AO$1,0)))</f>
        <v>#DIV/0!</v>
      </c>
      <c r="T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#DIV/0!</v>
      </c>
      <c r="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#DIV/0!</v>
      </c>
      <c r="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#DIV/0!</v>
      </c>
      <c r="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#DIV/0!</v>
      </c>
      <c r="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#DIV/0!</v>
      </c>
      <c r="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#DIV/0!</v>
      </c>
      <c r="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#DIV/0!</v>
      </c>
      <c r="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#DIV/0!</v>
      </c>
      <c r="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#DIV/0!</v>
      </c>
      <c r="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#DIV/0!</v>
      </c>
      <c r="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#DIV/0!</v>
      </c>
      <c r="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#DIV/0!</v>
      </c>
      <c r="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#DIV/0!</v>
      </c>
      <c r="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#DIV/0!</v>
      </c>
      <c r="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#DIV/0!</v>
      </c>
      <c r="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#DIV/0!</v>
      </c>
      <c r="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#DIV/0!</v>
      </c>
      <c r="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#DIV/0!</v>
      </c>
      <c r="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#DIV/0!</v>
      </c>
      <c r="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#DIV/0!</v>
      </c>
      <c r="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#DIV/0!</v>
      </c>
      <c r="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#DIV/0!</v>
      </c>
      <c r="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#DIV/0!</v>
      </c>
      <c r="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#DIV/0!</v>
      </c>
      <c r="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#DIV/0!</v>
      </c>
      <c r="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#DIV/0!</v>
      </c>
      <c r="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#DIV/0!</v>
      </c>
      <c r="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#DIV/0!</v>
      </c>
      <c r="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#DIV/0!</v>
      </c>
      <c r="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#DIV/0!</v>
      </c>
      <c r="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#DIV/0!</v>
      </c>
      <c r="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#DIV/0!</v>
      </c>
      <c r="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#DIV/0!</v>
      </c>
      <c r="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#DIV/0!</v>
      </c>
      <c r="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#DIV/0!</v>
      </c>
      <c r="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#DIV/0!</v>
      </c>
      <c r="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#DIV/0!</v>
      </c>
      <c r="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#DIV/0!</v>
      </c>
      <c r="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#DIV/0!</v>
      </c>
      <c r="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#DIV/0!</v>
      </c>
      <c r="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#DIV/0!</v>
      </c>
      <c r="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#DIV/0!</v>
      </c>
      <c r="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#DIV/0!</v>
      </c>
      <c r="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#DIV/0!</v>
      </c>
      <c r="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#DIV/0!</v>
      </c>
      <c r="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#DIV/0!</v>
      </c>
      <c r="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#DIV/0!</v>
      </c>
      <c r="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#DIV/0!</v>
      </c>
      <c r="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#DIV/0!</v>
      </c>
      <c r="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#DIV/0!</v>
      </c>
      <c r="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#DIV/0!</v>
      </c>
      <c r="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#DIV/0!</v>
      </c>
      <c r="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#DIV/0!</v>
      </c>
      <c r="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#DIV/0!</v>
      </c>
      <c r="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#DIV/0!</v>
      </c>
      <c r="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#DIV/0!</v>
      </c>
      <c r="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#DIV/0!</v>
      </c>
      <c r="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#DIV/0!</v>
      </c>
      <c r="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#DIV/0!</v>
      </c>
      <c r="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#DIV/0!</v>
      </c>
      <c r="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#DIV/0!</v>
      </c>
      <c r="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#DIV/0!</v>
      </c>
      <c r="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#DIV/0!</v>
      </c>
      <c r="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#DIV/0!</v>
      </c>
      <c r="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#DIV/0!</v>
      </c>
      <c r="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#DIV/0!</v>
      </c>
      <c r="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#DIV/0!</v>
      </c>
      <c r="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#DIV/0!</v>
      </c>
      <c r="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#DIV/0!</v>
      </c>
      <c r="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#DIV/0!</v>
      </c>
      <c r="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#DIV/0!</v>
      </c>
      <c r="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#DIV/0!</v>
      </c>
      <c r="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#DIV/0!</v>
      </c>
      <c r="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#DIV/0!</v>
      </c>
      <c r="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#DIV/0!</v>
      </c>
      <c r="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#DIV/0!</v>
      </c>
      <c r="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#DIV/0!</v>
      </c>
      <c r="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#DIV/0!</v>
      </c>
      <c r="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#DIV/0!</v>
      </c>
      <c r="M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#DIV/0!</v>
      </c>
      <c r="N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#DIV/0!</v>
      </c>
      <c r="O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#DIV/0!</v>
      </c>
      <c r="P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#DIV/0!</v>
      </c>
      <c r="Q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#DIV/0!</v>
      </c>
      <c r="R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#DIV/0!</v>
      </c>
      <c r="S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#DIV/0!</v>
      </c>
      <c r="T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#DIV/0!</v>
      </c>
      <c r="U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#DIV/0!</v>
      </c>
      <c r="V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#DIV/0!</v>
      </c>
      <c r="W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#DIV/0!</v>
      </c>
      <c r="X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#DIV/0!</v>
      </c>
      <c r="Y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#DIV/0!</v>
      </c>
      <c r="Z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#DIV/0!</v>
      </c>
      <c r="AA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#DIV/0!</v>
      </c>
      <c r="AB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#DIV/0!</v>
      </c>
      <c r="A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#DIV/0!</v>
      </c>
      <c r="A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#DIV/0!</v>
      </c>
      <c r="A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#DIV/0!</v>
      </c>
      <c r="A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#DIV/0!</v>
      </c>
      <c r="A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#DIV/0!</v>
      </c>
      <c r="A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#DIV/0!</v>
      </c>
      <c r="A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#DIV/0!</v>
      </c>
      <c r="A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#DIV/0!</v>
      </c>
      <c r="A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#DIV/0!</v>
      </c>
      <c r="A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#DIV/0!</v>
      </c>
      <c r="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#DIV/0!</v>
      </c>
      <c r="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#DIV/0!</v>
      </c>
      <c r="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#DIV/0!</v>
      </c>
      <c r="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#DIV/0!</v>
      </c>
      <c r="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#DIV/0!</v>
      </c>
      <c r="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#DIV/0!</v>
      </c>
      <c r="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#DIV/0!</v>
      </c>
      <c r="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#DIV/0!</v>
      </c>
      <c r="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#DIV/0!</v>
      </c>
      <c r="M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#DIV/0!</v>
      </c>
      <c r="N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#DIV/0!</v>
      </c>
      <c r="O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#DIV/0!</v>
      </c>
      <c r="P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#DIV/0!</v>
      </c>
      <c r="Q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#DIV/0!</v>
      </c>
      <c r="R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#DIV/0!</v>
      </c>
      <c r="S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#DIV/0!</v>
      </c>
      <c r="T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#DIV/0!</v>
      </c>
      <c r="U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#DIV/0!</v>
      </c>
      <c r="V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#DIV/0!</v>
      </c>
      <c r="W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#DIV/0!</v>
      </c>
      <c r="X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#DIV/0!</v>
      </c>
      <c r="Y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#DIV/0!</v>
      </c>
      <c r="Z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#DIV/0!</v>
      </c>
      <c r="AA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#DIV/0!</v>
      </c>
      <c r="AB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#DIV/0!</v>
      </c>
      <c r="A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#DIV/0!</v>
      </c>
      <c r="A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#DIV/0!</v>
      </c>
      <c r="A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#DIV/0!</v>
      </c>
      <c r="A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#DIV/0!</v>
      </c>
      <c r="A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#DIV/0!</v>
      </c>
      <c r="A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#DIV/0!</v>
      </c>
      <c r="A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#DIV/0!</v>
      </c>
      <c r="A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#DIV/0!</v>
      </c>
      <c r="A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#DIV/0!</v>
      </c>
      <c r="A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#DIV/0!</v>
      </c>
      <c r="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#DIV/0!</v>
      </c>
      <c r="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#DIV/0!</v>
      </c>
      <c r="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#DIV/0!</v>
      </c>
      <c r="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#DIV/0!</v>
      </c>
      <c r="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#DIV/0!</v>
      </c>
      <c r="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#DIV/0!</v>
      </c>
      <c r="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#DIV/0!</v>
      </c>
      <c r="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#DIV/0!</v>
      </c>
      <c r="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#DIV/0!</v>
      </c>
      <c r="M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#DIV/0!</v>
      </c>
      <c r="N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#DIV/0!</v>
      </c>
      <c r="O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#DIV/0!</v>
      </c>
      <c r="P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#DIV/0!</v>
      </c>
      <c r="Q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#DIV/0!</v>
      </c>
      <c r="R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#DIV/0!</v>
      </c>
      <c r="S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#DIV/0!</v>
      </c>
      <c r="T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#DIV/0!</v>
      </c>
      <c r="U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#DIV/0!</v>
      </c>
      <c r="V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#DIV/0!</v>
      </c>
      <c r="W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#DIV/0!</v>
      </c>
      <c r="X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#DIV/0!</v>
      </c>
      <c r="Y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#DIV/0!</v>
      </c>
      <c r="Z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#DIV/0!</v>
      </c>
      <c r="AA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#DIV/0!</v>
      </c>
      <c r="AB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#DIV/0!</v>
      </c>
      <c r="A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#DIV/0!</v>
      </c>
      <c r="A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#DIV/0!</v>
      </c>
      <c r="A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#DIV/0!</v>
      </c>
      <c r="A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#DIV/0!</v>
      </c>
      <c r="A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#DIV/0!</v>
      </c>
      <c r="A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#DIV/0!</v>
      </c>
      <c r="A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#DIV/0!</v>
      </c>
      <c r="A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#DIV/0!</v>
      </c>
      <c r="A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#DIV/0!</v>
      </c>
      <c r="A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#DIV/0!</v>
      </c>
      <c r="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#DIV/0!</v>
      </c>
      <c r="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#DIV/0!</v>
      </c>
      <c r="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#DIV/0!</v>
      </c>
      <c r="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#DIV/0!</v>
      </c>
      <c r="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#DIV/0!</v>
      </c>
      <c r="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#DIV/0!</v>
      </c>
      <c r="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#DIV/0!</v>
      </c>
      <c r="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#DIV/0!</v>
      </c>
      <c r="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#DIV/0!</v>
      </c>
      <c r="M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#DIV/0!</v>
      </c>
      <c r="N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#DIV/0!</v>
      </c>
      <c r="O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#DIV/0!</v>
      </c>
      <c r="P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#DIV/0!</v>
      </c>
      <c r="Q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#DIV/0!</v>
      </c>
      <c r="R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#DIV/0!</v>
      </c>
      <c r="S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#DIV/0!</v>
      </c>
      <c r="T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#DIV/0!</v>
      </c>
      <c r="U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#DIV/0!</v>
      </c>
      <c r="V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#DIV/0!</v>
      </c>
      <c r="W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#DIV/0!</v>
      </c>
      <c r="X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#DIV/0!</v>
      </c>
      <c r="Y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#DIV/0!</v>
      </c>
      <c r="Z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#DIV/0!</v>
      </c>
      <c r="AA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#DIV/0!</v>
      </c>
      <c r="AB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#DIV/0!</v>
      </c>
      <c r="A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#DIV/0!</v>
      </c>
      <c r="A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#DIV/0!</v>
      </c>
      <c r="A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#DIV/0!</v>
      </c>
      <c r="A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#DIV/0!</v>
      </c>
      <c r="A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#DIV/0!</v>
      </c>
      <c r="A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#DIV/0!</v>
      </c>
      <c r="A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#DIV/0!</v>
      </c>
      <c r="A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#DIV/0!</v>
      </c>
      <c r="A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#DIV/0!</v>
      </c>
      <c r="A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#DIV/0!</v>
      </c>
      <c r="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#DIV/0!</v>
      </c>
      <c r="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#DIV/0!</v>
      </c>
      <c r="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#DIV/0!</v>
      </c>
      <c r="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#DIV/0!</v>
      </c>
      <c r="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#DIV/0!</v>
      </c>
      <c r="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#DIV/0!</v>
      </c>
      <c r="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#DIV/0!</v>
      </c>
      <c r="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#DIV/0!</v>
      </c>
      <c r="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#DIV/0!</v>
      </c>
      <c r="M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#DIV/0!</v>
      </c>
      <c r="N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#DIV/0!</v>
      </c>
      <c r="O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#DIV/0!</v>
      </c>
      <c r="P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#DIV/0!</v>
      </c>
      <c r="Q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#DIV/0!</v>
      </c>
      <c r="R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#DIV/0!</v>
      </c>
      <c r="S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#DIV/0!</v>
      </c>
      <c r="T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#DIV/0!</v>
      </c>
      <c r="U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#DIV/0!</v>
      </c>
      <c r="V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#DIV/0!</v>
      </c>
      <c r="W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#DIV/0!</v>
      </c>
      <c r="X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#DIV/0!</v>
      </c>
      <c r="Y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#DIV/0!</v>
      </c>
      <c r="Z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#DIV/0!</v>
      </c>
      <c r="AA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#DIV/0!</v>
      </c>
      <c r="AB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#DIV/0!</v>
      </c>
      <c r="A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#DIV/0!</v>
      </c>
      <c r="A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#DIV/0!</v>
      </c>
      <c r="A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#DIV/0!</v>
      </c>
      <c r="A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#DIV/0!</v>
      </c>
      <c r="A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#DIV/0!</v>
      </c>
      <c r="A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#DIV/0!</v>
      </c>
      <c r="A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#DIV/0!</v>
      </c>
      <c r="A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#DIV/0!</v>
      </c>
      <c r="A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#DIV/0!</v>
      </c>
      <c r="A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#DIV/0!</v>
      </c>
      <c r="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#DIV/0!</v>
      </c>
      <c r="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#DIV/0!</v>
      </c>
      <c r="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#DIV/0!</v>
      </c>
      <c r="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#DIV/0!</v>
      </c>
      <c r="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#DIV/0!</v>
      </c>
      <c r="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#DIV/0!</v>
      </c>
      <c r="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#DIV/0!</v>
      </c>
      <c r="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#DIV/0!</v>
      </c>
      <c r="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#DIV/0!</v>
      </c>
      <c r="M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#DIV/0!</v>
      </c>
      <c r="N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#DIV/0!</v>
      </c>
      <c r="O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#DIV/0!</v>
      </c>
      <c r="P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#DIV/0!</v>
      </c>
      <c r="Q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#DIV/0!</v>
      </c>
      <c r="R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#DIV/0!</v>
      </c>
      <c r="S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#DIV/0!</v>
      </c>
      <c r="T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#DIV/0!</v>
      </c>
      <c r="U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#DIV/0!</v>
      </c>
      <c r="V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#DIV/0!</v>
      </c>
      <c r="W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#DIV/0!</v>
      </c>
      <c r="X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#DIV/0!</v>
      </c>
      <c r="Y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#DIV/0!</v>
      </c>
      <c r="Z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#DIV/0!</v>
      </c>
      <c r="AA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#DIV/0!</v>
      </c>
      <c r="AB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#DIV/0!</v>
      </c>
      <c r="A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#DIV/0!</v>
      </c>
      <c r="A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#DIV/0!</v>
      </c>
      <c r="A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#DIV/0!</v>
      </c>
      <c r="A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#DIV/0!</v>
      </c>
      <c r="A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#DIV/0!</v>
      </c>
      <c r="A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#DIV/0!</v>
      </c>
      <c r="A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#DIV/0!</v>
      </c>
      <c r="A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#DIV/0!</v>
      </c>
      <c r="A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#DIV/0!</v>
      </c>
      <c r="A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#DIV/0!</v>
      </c>
      <c r="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#DIV/0!</v>
      </c>
      <c r="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#DIV/0!</v>
      </c>
      <c r="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#DIV/0!</v>
      </c>
      <c r="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#DIV/0!</v>
      </c>
      <c r="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#DIV/0!</v>
      </c>
      <c r="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#DIV/0!</v>
      </c>
      <c r="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#DIV/0!</v>
      </c>
      <c r="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#DIV/0!</v>
      </c>
      <c r="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#DIV/0!</v>
      </c>
      <c r="M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#DIV/0!</v>
      </c>
      <c r="N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#DIV/0!</v>
      </c>
      <c r="O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#DIV/0!</v>
      </c>
      <c r="P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#DIV/0!</v>
      </c>
      <c r="Q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#DIV/0!</v>
      </c>
      <c r="R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#DIV/0!</v>
      </c>
      <c r="S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#DIV/0!</v>
      </c>
      <c r="T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#DIV/0!</v>
      </c>
      <c r="U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#DIV/0!</v>
      </c>
      <c r="V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#DIV/0!</v>
      </c>
      <c r="W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#DIV/0!</v>
      </c>
      <c r="X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#DIV/0!</v>
      </c>
      <c r="Y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#DIV/0!</v>
      </c>
      <c r="Z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#DIV/0!</v>
      </c>
      <c r="AA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#DIV/0!</v>
      </c>
      <c r="AB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#DIV/0!</v>
      </c>
      <c r="A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#DIV/0!</v>
      </c>
      <c r="A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#DIV/0!</v>
      </c>
      <c r="A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#DIV/0!</v>
      </c>
      <c r="A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#DIV/0!</v>
      </c>
      <c r="A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#DIV/0!</v>
      </c>
      <c r="A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#DIV/0!</v>
      </c>
      <c r="A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#DIV/0!</v>
      </c>
      <c r="A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#DIV/0!</v>
      </c>
      <c r="A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#DIV/0!</v>
      </c>
      <c r="A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#DIV/0!</v>
      </c>
      <c r="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#DIV/0!</v>
      </c>
      <c r="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#DIV/0!</v>
      </c>
      <c r="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#DIV/0!</v>
      </c>
      <c r="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#DIV/0!</v>
      </c>
      <c r="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#DIV/0!</v>
      </c>
      <c r="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#DIV/0!</v>
      </c>
      <c r="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#DIV/0!</v>
      </c>
      <c r="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#DIV/0!</v>
      </c>
      <c r="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#DIV/0!</v>
      </c>
      <c r="M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#DIV/0!</v>
      </c>
      <c r="N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#DIV/0!</v>
      </c>
      <c r="O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#DIV/0!</v>
      </c>
      <c r="P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#DIV/0!</v>
      </c>
      <c r="Q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#DIV/0!</v>
      </c>
      <c r="R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#DIV/0!</v>
      </c>
      <c r="S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#DIV/0!</v>
      </c>
      <c r="T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#DIV/0!</v>
      </c>
      <c r="U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#DIV/0!</v>
      </c>
      <c r="V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#DIV/0!</v>
      </c>
      <c r="W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#DIV/0!</v>
      </c>
      <c r="X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#DIV/0!</v>
      </c>
      <c r="Y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#DIV/0!</v>
      </c>
      <c r="Z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#DIV/0!</v>
      </c>
      <c r="AA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#DIV/0!</v>
      </c>
      <c r="AB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#DIV/0!</v>
      </c>
      <c r="A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#DIV/0!</v>
      </c>
      <c r="A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#DIV/0!</v>
      </c>
      <c r="A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#DIV/0!</v>
      </c>
      <c r="A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#DIV/0!</v>
      </c>
      <c r="A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#DIV/0!</v>
      </c>
      <c r="A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#DIV/0!</v>
      </c>
      <c r="A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#DIV/0!</v>
      </c>
      <c r="A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#DIV/0!</v>
      </c>
      <c r="A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#DIV/0!</v>
      </c>
      <c r="A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#DIV/0!</v>
      </c>
      <c r="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#DIV/0!</v>
      </c>
      <c r="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#DIV/0!</v>
      </c>
      <c r="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#DIV/0!</v>
      </c>
      <c r="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#DIV/0!</v>
      </c>
      <c r="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#DIV/0!</v>
      </c>
      <c r="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#DIV/0!</v>
      </c>
      <c r="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#DIV/0!</v>
      </c>
      <c r="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#DIV/0!</v>
      </c>
      <c r="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#DIV/0!</v>
      </c>
      <c r="M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#DIV/0!</v>
      </c>
      <c r="N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#DIV/0!</v>
      </c>
      <c r="O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#DIV/0!</v>
      </c>
      <c r="P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#DIV/0!</v>
      </c>
      <c r="Q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#DIV/0!</v>
      </c>
      <c r="R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#DIV/0!</v>
      </c>
      <c r="S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#DIV/0!</v>
      </c>
      <c r="T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#DIV/0!</v>
      </c>
      <c r="U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#DIV/0!</v>
      </c>
      <c r="V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#DIV/0!</v>
      </c>
      <c r="W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#DIV/0!</v>
      </c>
      <c r="X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#DIV/0!</v>
      </c>
      <c r="Y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#DIV/0!</v>
      </c>
      <c r="Z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#DIV/0!</v>
      </c>
      <c r="AA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#DIV/0!</v>
      </c>
      <c r="AB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#DIV/0!</v>
      </c>
      <c r="A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#DIV/0!</v>
      </c>
      <c r="A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#DIV/0!</v>
      </c>
      <c r="A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#DIV/0!</v>
      </c>
      <c r="A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#DIV/0!</v>
      </c>
      <c r="A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#DIV/0!</v>
      </c>
      <c r="A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#DIV/0!</v>
      </c>
      <c r="A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#DIV/0!</v>
      </c>
      <c r="A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#DIV/0!</v>
      </c>
      <c r="A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#DIV/0!</v>
      </c>
      <c r="A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#DIV/0!</v>
      </c>
      <c r="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#DIV/0!</v>
      </c>
      <c r="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#DIV/0!</v>
      </c>
      <c r="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#DIV/0!</v>
      </c>
      <c r="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#DIV/0!</v>
      </c>
      <c r="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#DIV/0!</v>
      </c>
      <c r="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#DIV/0!</v>
      </c>
      <c r="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#DIV/0!</v>
      </c>
      <c r="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#DIV/0!</v>
      </c>
      <c r="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#DIV/0!</v>
      </c>
      <c r="M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#DIV/0!</v>
      </c>
      <c r="N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#DIV/0!</v>
      </c>
      <c r="O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#DIV/0!</v>
      </c>
      <c r="P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#DIV/0!</v>
      </c>
      <c r="Q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#DIV/0!</v>
      </c>
      <c r="R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#DIV/0!</v>
      </c>
      <c r="S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#DIV/0!</v>
      </c>
      <c r="T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#DIV/0!</v>
      </c>
      <c r="U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#DIV/0!</v>
      </c>
      <c r="V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#DIV/0!</v>
      </c>
      <c r="W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#DIV/0!</v>
      </c>
      <c r="X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#DIV/0!</v>
      </c>
      <c r="Y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#DIV/0!</v>
      </c>
      <c r="Z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#DIV/0!</v>
      </c>
      <c r="AA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#DIV/0!</v>
      </c>
      <c r="AB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#DIV/0!</v>
      </c>
      <c r="A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#DIV/0!</v>
      </c>
      <c r="A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#DIV/0!</v>
      </c>
      <c r="A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#DIV/0!</v>
      </c>
      <c r="A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#DIV/0!</v>
      </c>
      <c r="A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#DIV/0!</v>
      </c>
      <c r="A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#DIV/0!</v>
      </c>
      <c r="A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#DIV/0!</v>
      </c>
      <c r="A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#DIV/0!</v>
      </c>
      <c r="A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#DIV/0!</v>
      </c>
      <c r="A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#DIV/0!</v>
      </c>
      <c r="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#DIV/0!</v>
      </c>
      <c r="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#DIV/0!</v>
      </c>
      <c r="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#DIV/0!</v>
      </c>
      <c r="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#DIV/0!</v>
      </c>
      <c r="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#DIV/0!</v>
      </c>
      <c r="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#DIV/0!</v>
      </c>
      <c r="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#DIV/0!</v>
      </c>
      <c r="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#DIV/0!</v>
      </c>
      <c r="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#DIV/0!</v>
      </c>
      <c r="M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#DIV/0!</v>
      </c>
      <c r="N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#DIV/0!</v>
      </c>
      <c r="O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#DIV/0!</v>
      </c>
      <c r="P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#DIV/0!</v>
      </c>
      <c r="Q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#DIV/0!</v>
      </c>
      <c r="R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#DIV/0!</v>
      </c>
      <c r="S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#DIV/0!</v>
      </c>
      <c r="T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#DIV/0!</v>
      </c>
      <c r="U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#DIV/0!</v>
      </c>
      <c r="V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#DIV/0!</v>
      </c>
      <c r="W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#DIV/0!</v>
      </c>
      <c r="X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#DIV/0!</v>
      </c>
      <c r="Y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#DIV/0!</v>
      </c>
      <c r="Z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#DIV/0!</v>
      </c>
      <c r="AA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#DIV/0!</v>
      </c>
      <c r="AB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#DIV/0!</v>
      </c>
      <c r="A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#DIV/0!</v>
      </c>
      <c r="A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#DIV/0!</v>
      </c>
      <c r="A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#DIV/0!</v>
      </c>
      <c r="A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#DIV/0!</v>
      </c>
      <c r="A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#DIV/0!</v>
      </c>
      <c r="A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#DIV/0!</v>
      </c>
      <c r="A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#DIV/0!</v>
      </c>
      <c r="A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#DIV/0!</v>
      </c>
      <c r="A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#DIV/0!</v>
      </c>
      <c r="A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#DIV/0!</v>
      </c>
      <c r="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#DIV/0!</v>
      </c>
      <c r="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#DIV/0!</v>
      </c>
      <c r="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#DIV/0!</v>
      </c>
      <c r="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#DIV/0!</v>
      </c>
      <c r="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#DIV/0!</v>
      </c>
      <c r="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#DIV/0!</v>
      </c>
      <c r="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#DIV/0!</v>
      </c>
      <c r="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#DIV/0!</v>
      </c>
      <c r="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#DIV/0!</v>
      </c>
      <c r="M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#DIV/0!</v>
      </c>
      <c r="N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#DIV/0!</v>
      </c>
      <c r="O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#DIV/0!</v>
      </c>
      <c r="P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#DIV/0!</v>
      </c>
      <c r="Q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#DIV/0!</v>
      </c>
      <c r="R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#DIV/0!</v>
      </c>
      <c r="S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#DIV/0!</v>
      </c>
      <c r="T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#DIV/0!</v>
      </c>
      <c r="U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#DIV/0!</v>
      </c>
      <c r="V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#DIV/0!</v>
      </c>
      <c r="W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#DIV/0!</v>
      </c>
      <c r="X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#DIV/0!</v>
      </c>
      <c r="Y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#DIV/0!</v>
      </c>
      <c r="Z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#DIV/0!</v>
      </c>
      <c r="AA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#DIV/0!</v>
      </c>
      <c r="AB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#DIV/0!</v>
      </c>
      <c r="A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#DIV/0!</v>
      </c>
      <c r="A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#DIV/0!</v>
      </c>
      <c r="A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#DIV/0!</v>
      </c>
      <c r="A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#DIV/0!</v>
      </c>
      <c r="A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#DIV/0!</v>
      </c>
      <c r="A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#DIV/0!</v>
      </c>
      <c r="A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#DIV/0!</v>
      </c>
      <c r="A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#DIV/0!</v>
      </c>
      <c r="A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#DIV/0!</v>
      </c>
      <c r="A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#DIV/0!</v>
      </c>
      <c r="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#DIV/0!</v>
      </c>
      <c r="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#DIV/0!</v>
      </c>
      <c r="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#DIV/0!</v>
      </c>
      <c r="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#DIV/0!</v>
      </c>
      <c r="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#DIV/0!</v>
      </c>
      <c r="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#DIV/0!</v>
      </c>
      <c r="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#DIV/0!</v>
      </c>
      <c r="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#DIV/0!</v>
      </c>
      <c r="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#DIV/0!</v>
      </c>
      <c r="M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#DIV/0!</v>
      </c>
      <c r="N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#DIV/0!</v>
      </c>
      <c r="O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#DIV/0!</v>
      </c>
      <c r="P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#DIV/0!</v>
      </c>
      <c r="Q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#DIV/0!</v>
      </c>
      <c r="R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#DIV/0!</v>
      </c>
      <c r="S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#DIV/0!</v>
      </c>
      <c r="T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#DIV/0!</v>
      </c>
      <c r="U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#DIV/0!</v>
      </c>
      <c r="V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#DIV/0!</v>
      </c>
      <c r="W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#DIV/0!</v>
      </c>
      <c r="X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#DIV/0!</v>
      </c>
      <c r="Y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#DIV/0!</v>
      </c>
      <c r="Z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#DIV/0!</v>
      </c>
      <c r="AA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#DIV/0!</v>
      </c>
      <c r="AB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#DIV/0!</v>
      </c>
      <c r="A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#DIV/0!</v>
      </c>
      <c r="A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#DIV/0!</v>
      </c>
      <c r="A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#DIV/0!</v>
      </c>
      <c r="A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#DIV/0!</v>
      </c>
      <c r="A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#DIV/0!</v>
      </c>
      <c r="A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#DIV/0!</v>
      </c>
      <c r="A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#DIV/0!</v>
      </c>
      <c r="A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#DIV/0!</v>
      </c>
      <c r="A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#DIV/0!</v>
      </c>
      <c r="A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#DIV/0!</v>
      </c>
      <c r="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#DIV/0!</v>
      </c>
      <c r="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#DIV/0!</v>
      </c>
      <c r="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#DIV/0!</v>
      </c>
      <c r="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#DIV/0!</v>
      </c>
      <c r="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#DIV/0!</v>
      </c>
      <c r="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#DIV/0!</v>
      </c>
      <c r="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#DIV/0!</v>
      </c>
      <c r="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#DIV/0!</v>
      </c>
      <c r="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#DIV/0!</v>
      </c>
      <c r="M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#DIV/0!</v>
      </c>
      <c r="N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#DIV/0!</v>
      </c>
      <c r="O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#DIV/0!</v>
      </c>
      <c r="P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#DIV/0!</v>
      </c>
      <c r="Q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#DIV/0!</v>
      </c>
      <c r="R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#DIV/0!</v>
      </c>
      <c r="S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#DIV/0!</v>
      </c>
      <c r="T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#DIV/0!</v>
      </c>
      <c r="U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#DIV/0!</v>
      </c>
      <c r="V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#DIV/0!</v>
      </c>
      <c r="W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#DIV/0!</v>
      </c>
      <c r="X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#DIV/0!</v>
      </c>
      <c r="Y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#DIV/0!</v>
      </c>
      <c r="Z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#DIV/0!</v>
      </c>
      <c r="AA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#DIV/0!</v>
      </c>
      <c r="AB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#DIV/0!</v>
      </c>
      <c r="A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#DIV/0!</v>
      </c>
      <c r="A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#DIV/0!</v>
      </c>
      <c r="A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#DIV/0!</v>
      </c>
      <c r="A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#DIV/0!</v>
      </c>
      <c r="A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#DIV/0!</v>
      </c>
      <c r="A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#DIV/0!</v>
      </c>
      <c r="A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#DIV/0!</v>
      </c>
      <c r="A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#DIV/0!</v>
      </c>
      <c r="A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#DIV/0!</v>
      </c>
      <c r="A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#DIV/0!</v>
      </c>
      <c r="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#DIV/0!</v>
      </c>
      <c r="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#DIV/0!</v>
      </c>
      <c r="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#DIV/0!</v>
      </c>
      <c r="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#DIV/0!</v>
      </c>
      <c r="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#DIV/0!</v>
      </c>
      <c r="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#DIV/0!</v>
      </c>
      <c r="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#DIV/0!</v>
      </c>
      <c r="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#DIV/0!</v>
      </c>
      <c r="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#DIV/0!</v>
      </c>
      <c r="M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#DIV/0!</v>
      </c>
      <c r="N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#DIV/0!</v>
      </c>
      <c r="O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#DIV/0!</v>
      </c>
      <c r="P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#DIV/0!</v>
      </c>
      <c r="Q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#DIV/0!</v>
      </c>
      <c r="R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#DIV/0!</v>
      </c>
      <c r="S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#DIV/0!</v>
      </c>
      <c r="T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#DIV/0!</v>
      </c>
      <c r="U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#DIV/0!</v>
      </c>
      <c r="V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#DIV/0!</v>
      </c>
      <c r="W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#DIV/0!</v>
      </c>
      <c r="X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#DIV/0!</v>
      </c>
      <c r="Y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#DIV/0!</v>
      </c>
      <c r="Z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#DIV/0!</v>
      </c>
      <c r="AA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#DIV/0!</v>
      </c>
      <c r="AB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#DIV/0!</v>
      </c>
      <c r="A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#DIV/0!</v>
      </c>
      <c r="A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#DIV/0!</v>
      </c>
      <c r="A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#DIV/0!</v>
      </c>
      <c r="A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#DIV/0!</v>
      </c>
      <c r="A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#DIV/0!</v>
      </c>
      <c r="A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#DIV/0!</v>
      </c>
      <c r="A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#DIV/0!</v>
      </c>
      <c r="A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#DIV/0!</v>
      </c>
      <c r="A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#DIV/0!</v>
      </c>
      <c r="A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#DIV/0!</v>
      </c>
      <c r="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#DIV/0!</v>
      </c>
      <c r="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#DIV/0!</v>
      </c>
      <c r="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#DIV/0!</v>
      </c>
      <c r="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#DIV/0!</v>
      </c>
      <c r="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#DIV/0!</v>
      </c>
      <c r="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#DIV/0!</v>
      </c>
      <c r="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#DIV/0!</v>
      </c>
      <c r="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#DIV/0!</v>
      </c>
      <c r="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#DIV/0!</v>
      </c>
      <c r="M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#DIV/0!</v>
      </c>
      <c r="N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#DIV/0!</v>
      </c>
      <c r="O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#DIV/0!</v>
      </c>
      <c r="P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#DIV/0!</v>
      </c>
      <c r="Q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#DIV/0!</v>
      </c>
      <c r="R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#DIV/0!</v>
      </c>
      <c r="S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#DIV/0!</v>
      </c>
      <c r="T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#DIV/0!</v>
      </c>
      <c r="U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#DIV/0!</v>
      </c>
      <c r="V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#DIV/0!</v>
      </c>
      <c r="W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#DIV/0!</v>
      </c>
      <c r="X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#DIV/0!</v>
      </c>
      <c r="Y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#DIV/0!</v>
      </c>
      <c r="Z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#DIV/0!</v>
      </c>
      <c r="AA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#DIV/0!</v>
      </c>
      <c r="AB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#DIV/0!</v>
      </c>
      <c r="A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#DIV/0!</v>
      </c>
      <c r="A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#DIV/0!</v>
      </c>
      <c r="A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#DIV/0!</v>
      </c>
      <c r="A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#DIV/0!</v>
      </c>
      <c r="A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#DIV/0!</v>
      </c>
      <c r="A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#DIV/0!</v>
      </c>
      <c r="A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#DIV/0!</v>
      </c>
      <c r="A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#DIV/0!</v>
      </c>
      <c r="A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#DIV/0!</v>
      </c>
      <c r="A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#DIV/0!</v>
      </c>
      <c r="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#DIV/0!</v>
      </c>
      <c r="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#DIV/0!</v>
      </c>
      <c r="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#DIV/0!</v>
      </c>
      <c r="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#DIV/0!</v>
      </c>
      <c r="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#DIV/0!</v>
      </c>
      <c r="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#DIV/0!</v>
      </c>
      <c r="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#DIV/0!</v>
      </c>
      <c r="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#DIV/0!</v>
      </c>
      <c r="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#DIV/0!</v>
      </c>
      <c r="M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#DIV/0!</v>
      </c>
      <c r="N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#DIV/0!</v>
      </c>
      <c r="O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#DIV/0!</v>
      </c>
      <c r="P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#DIV/0!</v>
      </c>
      <c r="Q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#DIV/0!</v>
      </c>
      <c r="R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#DIV/0!</v>
      </c>
      <c r="S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#DIV/0!</v>
      </c>
      <c r="T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#DIV/0!</v>
      </c>
      <c r="U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#DIV/0!</v>
      </c>
      <c r="V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#DIV/0!</v>
      </c>
      <c r="W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#DIV/0!</v>
      </c>
      <c r="X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#DIV/0!</v>
      </c>
      <c r="Y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#DIV/0!</v>
      </c>
      <c r="Z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#DIV/0!</v>
      </c>
      <c r="AA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#DIV/0!</v>
      </c>
      <c r="AB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#DIV/0!</v>
      </c>
      <c r="A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#DIV/0!</v>
      </c>
      <c r="A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#DIV/0!</v>
      </c>
      <c r="A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#DIV/0!</v>
      </c>
      <c r="A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#DIV/0!</v>
      </c>
      <c r="A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#DIV/0!</v>
      </c>
      <c r="A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#DIV/0!</v>
      </c>
      <c r="A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#DIV/0!</v>
      </c>
      <c r="A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#DIV/0!</v>
      </c>
      <c r="A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#DIV/0!</v>
      </c>
      <c r="A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#DIV/0!</v>
      </c>
      <c r="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#DIV/0!</v>
      </c>
      <c r="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#DIV/0!</v>
      </c>
      <c r="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#DIV/0!</v>
      </c>
      <c r="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#DIV/0!</v>
      </c>
      <c r="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#DIV/0!</v>
      </c>
      <c r="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#DIV/0!</v>
      </c>
      <c r="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#DIV/0!</v>
      </c>
      <c r="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#DIV/0!</v>
      </c>
      <c r="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#DIV/0!</v>
      </c>
      <c r="M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#DIV/0!</v>
      </c>
      <c r="N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#DIV/0!</v>
      </c>
      <c r="O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#DIV/0!</v>
      </c>
      <c r="P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#DIV/0!</v>
      </c>
      <c r="Q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#DIV/0!</v>
      </c>
      <c r="R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#DIV/0!</v>
      </c>
      <c r="S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#DIV/0!</v>
      </c>
      <c r="T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#DIV/0!</v>
      </c>
      <c r="U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#DIV/0!</v>
      </c>
      <c r="V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#DIV/0!</v>
      </c>
      <c r="W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#DIV/0!</v>
      </c>
      <c r="X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#DIV/0!</v>
      </c>
      <c r="Y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#DIV/0!</v>
      </c>
      <c r="Z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#DIV/0!</v>
      </c>
      <c r="AA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#DIV/0!</v>
      </c>
      <c r="AB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#DIV/0!</v>
      </c>
      <c r="A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#DIV/0!</v>
      </c>
      <c r="A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#DIV/0!</v>
      </c>
      <c r="A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#DIV/0!</v>
      </c>
      <c r="A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#DIV/0!</v>
      </c>
      <c r="A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#DIV/0!</v>
      </c>
      <c r="A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#DIV/0!</v>
      </c>
      <c r="A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#DIV/0!</v>
      </c>
      <c r="A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#DIV/0!</v>
      </c>
      <c r="A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#DIV/0!</v>
      </c>
      <c r="A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#DIV/0!</v>
      </c>
      <c r="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#DIV/0!</v>
      </c>
      <c r="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#DIV/0!</v>
      </c>
      <c r="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#DIV/0!</v>
      </c>
      <c r="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#DIV/0!</v>
      </c>
      <c r="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#DIV/0!</v>
      </c>
      <c r="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#DIV/0!</v>
      </c>
      <c r="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#DIV/0!</v>
      </c>
      <c r="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#DIV/0!</v>
      </c>
      <c r="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#DIV/0!</v>
      </c>
      <c r="M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#DIV/0!</v>
      </c>
      <c r="N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#DIV/0!</v>
      </c>
      <c r="O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#DIV/0!</v>
      </c>
      <c r="P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#DIV/0!</v>
      </c>
      <c r="Q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#DIV/0!</v>
      </c>
      <c r="R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#DIV/0!</v>
      </c>
      <c r="S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#DIV/0!</v>
      </c>
      <c r="T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#DIV/0!</v>
      </c>
      <c r="U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#DIV/0!</v>
      </c>
      <c r="V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#DIV/0!</v>
      </c>
      <c r="W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#DIV/0!</v>
      </c>
      <c r="X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#DIV/0!</v>
      </c>
      <c r="Y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#DIV/0!</v>
      </c>
      <c r="Z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#DIV/0!</v>
      </c>
      <c r="AA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#DIV/0!</v>
      </c>
      <c r="AB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#DIV/0!</v>
      </c>
      <c r="A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#DIV/0!</v>
      </c>
      <c r="A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#DIV/0!</v>
      </c>
      <c r="A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#DIV/0!</v>
      </c>
      <c r="A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#DIV/0!</v>
      </c>
      <c r="A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#DIV/0!</v>
      </c>
      <c r="A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#DIV/0!</v>
      </c>
      <c r="A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#DIV/0!</v>
      </c>
      <c r="A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#DIV/0!</v>
      </c>
      <c r="A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#DIV/0!</v>
      </c>
      <c r="A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#DIV/0!</v>
      </c>
      <c r="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#DIV/0!</v>
      </c>
      <c r="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#DIV/0!</v>
      </c>
      <c r="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#DIV/0!</v>
      </c>
      <c r="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#DIV/0!</v>
      </c>
      <c r="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#DIV/0!</v>
      </c>
      <c r="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#DIV/0!</v>
      </c>
      <c r="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#DIV/0!</v>
      </c>
      <c r="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#DIV/0!</v>
      </c>
      <c r="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#DIV/0!</v>
      </c>
      <c r="M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#DIV/0!</v>
      </c>
      <c r="N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#DIV/0!</v>
      </c>
      <c r="O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#DIV/0!</v>
      </c>
      <c r="P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#DIV/0!</v>
      </c>
      <c r="Q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#DIV/0!</v>
      </c>
      <c r="R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#DIV/0!</v>
      </c>
      <c r="S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#DIV/0!</v>
      </c>
      <c r="T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#DIV/0!</v>
      </c>
      <c r="U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#DIV/0!</v>
      </c>
      <c r="V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#DIV/0!</v>
      </c>
      <c r="W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#DIV/0!</v>
      </c>
      <c r="X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#DIV/0!</v>
      </c>
      <c r="Y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#DIV/0!</v>
      </c>
      <c r="Z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#DIV/0!</v>
      </c>
      <c r="AA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#DIV/0!</v>
      </c>
      <c r="AB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#DIV/0!</v>
      </c>
      <c r="A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#DIV/0!</v>
      </c>
      <c r="A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#DIV/0!</v>
      </c>
      <c r="A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#DIV/0!</v>
      </c>
      <c r="A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#DIV/0!</v>
      </c>
      <c r="A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#DIV/0!</v>
      </c>
      <c r="A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#DIV/0!</v>
      </c>
      <c r="A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#DIV/0!</v>
      </c>
      <c r="A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#DIV/0!</v>
      </c>
      <c r="A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#DIV/0!</v>
      </c>
      <c r="A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#DIV/0!</v>
      </c>
      <c r="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#DIV/0!</v>
      </c>
      <c r="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#DIV/0!</v>
      </c>
      <c r="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#DIV/0!</v>
      </c>
      <c r="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#DIV/0!</v>
      </c>
      <c r="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#DIV/0!</v>
      </c>
      <c r="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#DIV/0!</v>
      </c>
      <c r="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#DIV/0!</v>
      </c>
      <c r="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#DIV/0!</v>
      </c>
      <c r="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#DIV/0!</v>
      </c>
      <c r="M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#DIV/0!</v>
      </c>
      <c r="N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#DIV/0!</v>
      </c>
      <c r="O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#DIV/0!</v>
      </c>
      <c r="P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#DIV/0!</v>
      </c>
      <c r="Q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#DIV/0!</v>
      </c>
      <c r="R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#DIV/0!</v>
      </c>
      <c r="S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#DIV/0!</v>
      </c>
      <c r="T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#DIV/0!</v>
      </c>
      <c r="U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#DIV/0!</v>
      </c>
      <c r="V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#DIV/0!</v>
      </c>
      <c r="W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#DIV/0!</v>
      </c>
      <c r="X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#DIV/0!</v>
      </c>
      <c r="Y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#DIV/0!</v>
      </c>
      <c r="Z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#DIV/0!</v>
      </c>
      <c r="AA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#DIV/0!</v>
      </c>
      <c r="AB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#DIV/0!</v>
      </c>
      <c r="A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#DIV/0!</v>
      </c>
      <c r="A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#DIV/0!</v>
      </c>
      <c r="A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#DIV/0!</v>
      </c>
      <c r="A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#DIV/0!</v>
      </c>
      <c r="A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#DIV/0!</v>
      </c>
      <c r="A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#DIV/0!</v>
      </c>
      <c r="A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#DIV/0!</v>
      </c>
      <c r="A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#DIV/0!</v>
      </c>
      <c r="A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#DIV/0!</v>
      </c>
      <c r="A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#DIV/0!</v>
      </c>
      <c r="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#DIV/0!</v>
      </c>
      <c r="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#DIV/0!</v>
      </c>
      <c r="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#DIV/0!</v>
      </c>
      <c r="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#DIV/0!</v>
      </c>
      <c r="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#DIV/0!</v>
      </c>
      <c r="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#DIV/0!</v>
      </c>
      <c r="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#DIV/0!</v>
      </c>
      <c r="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#DIV/0!</v>
      </c>
      <c r="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#DIV/0!</v>
      </c>
      <c r="M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#DIV/0!</v>
      </c>
      <c r="N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#DIV/0!</v>
      </c>
      <c r="O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#DIV/0!</v>
      </c>
      <c r="P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#DIV/0!</v>
      </c>
      <c r="Q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#DIV/0!</v>
      </c>
      <c r="R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#DIV/0!</v>
      </c>
      <c r="S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#DIV/0!</v>
      </c>
      <c r="T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#DIV/0!</v>
      </c>
      <c r="U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#DIV/0!</v>
      </c>
      <c r="V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#DIV/0!</v>
      </c>
      <c r="W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#DIV/0!</v>
      </c>
      <c r="X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#DIV/0!</v>
      </c>
      <c r="Y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#DIV/0!</v>
      </c>
      <c r="Z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#DIV/0!</v>
      </c>
      <c r="AA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#DIV/0!</v>
      </c>
      <c r="AB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#DIV/0!</v>
      </c>
      <c r="A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#DIV/0!</v>
      </c>
      <c r="A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#DIV/0!</v>
      </c>
      <c r="A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#DIV/0!</v>
      </c>
      <c r="A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#DIV/0!</v>
      </c>
      <c r="A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#DIV/0!</v>
      </c>
      <c r="A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#DIV/0!</v>
      </c>
      <c r="A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#DIV/0!</v>
      </c>
      <c r="A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#DIV/0!</v>
      </c>
      <c r="A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#DIV/0!</v>
      </c>
      <c r="A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#DIV/0!</v>
      </c>
      <c r="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#DIV/0!</v>
      </c>
      <c r="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#DIV/0!</v>
      </c>
      <c r="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#DIV/0!</v>
      </c>
      <c r="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#DIV/0!</v>
      </c>
      <c r="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#DIV/0!</v>
      </c>
      <c r="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#DIV/0!</v>
      </c>
      <c r="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#DIV/0!</v>
      </c>
      <c r="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#DIV/0!</v>
      </c>
      <c r="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#DIV/0!</v>
      </c>
      <c r="M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#DIV/0!</v>
      </c>
      <c r="N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#DIV/0!</v>
      </c>
      <c r="O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#DIV/0!</v>
      </c>
      <c r="P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#DIV/0!</v>
      </c>
      <c r="Q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#DIV/0!</v>
      </c>
      <c r="R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#DIV/0!</v>
      </c>
      <c r="S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#DIV/0!</v>
      </c>
      <c r="T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#DIV/0!</v>
      </c>
      <c r="U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#DIV/0!</v>
      </c>
      <c r="V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#DIV/0!</v>
      </c>
      <c r="W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#DIV/0!</v>
      </c>
      <c r="X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#DIV/0!</v>
      </c>
      <c r="Y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#DIV/0!</v>
      </c>
      <c r="Z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#DIV/0!</v>
      </c>
      <c r="AA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#DIV/0!</v>
      </c>
      <c r="AB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#DIV/0!</v>
      </c>
      <c r="A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#DIV/0!</v>
      </c>
      <c r="A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#DIV/0!</v>
      </c>
      <c r="A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#DIV/0!</v>
      </c>
      <c r="A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#DIV/0!</v>
      </c>
      <c r="A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#DIV/0!</v>
      </c>
      <c r="A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#DIV/0!</v>
      </c>
      <c r="A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#DIV/0!</v>
      </c>
      <c r="A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#DIV/0!</v>
      </c>
      <c r="A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#DIV/0!</v>
      </c>
      <c r="A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#DIV/0!</v>
      </c>
      <c r="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#DIV/0!</v>
      </c>
      <c r="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#DIV/0!</v>
      </c>
      <c r="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#DIV/0!</v>
      </c>
      <c r="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#DIV/0!</v>
      </c>
      <c r="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#DIV/0!</v>
      </c>
      <c r="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#DIV/0!</v>
      </c>
      <c r="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#DIV/0!</v>
      </c>
      <c r="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#DIV/0!</v>
      </c>
      <c r="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#DIV/0!</v>
      </c>
      <c r="M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#DIV/0!</v>
      </c>
      <c r="N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#DIV/0!</v>
      </c>
      <c r="O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#DIV/0!</v>
      </c>
      <c r="P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#DIV/0!</v>
      </c>
      <c r="Q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#DIV/0!</v>
      </c>
      <c r="R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#DIV/0!</v>
      </c>
      <c r="S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#DIV/0!</v>
      </c>
      <c r="T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#DIV/0!</v>
      </c>
      <c r="U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#DIV/0!</v>
      </c>
      <c r="V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#DIV/0!</v>
      </c>
      <c r="W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#DIV/0!</v>
      </c>
      <c r="X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#DIV/0!</v>
      </c>
      <c r="Y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#DIV/0!</v>
      </c>
      <c r="Z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#DIV/0!</v>
      </c>
      <c r="AA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#DIV/0!</v>
      </c>
      <c r="AB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#DIV/0!</v>
      </c>
      <c r="A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#DIV/0!</v>
      </c>
      <c r="A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#DIV/0!</v>
      </c>
      <c r="A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#DIV/0!</v>
      </c>
      <c r="A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#DIV/0!</v>
      </c>
      <c r="A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#DIV/0!</v>
      </c>
      <c r="A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#DIV/0!</v>
      </c>
      <c r="A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#DIV/0!</v>
      </c>
      <c r="A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#DIV/0!</v>
      </c>
      <c r="A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#DIV/0!</v>
      </c>
      <c r="A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#DIV/0!</v>
      </c>
      <c r="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#DIV/0!</v>
      </c>
      <c r="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#DIV/0!</v>
      </c>
      <c r="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#DIV/0!</v>
      </c>
      <c r="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#DIV/0!</v>
      </c>
      <c r="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#DIV/0!</v>
      </c>
      <c r="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#DIV/0!</v>
      </c>
      <c r="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#DIV/0!</v>
      </c>
      <c r="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#DIV/0!</v>
      </c>
      <c r="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#DIV/0!</v>
      </c>
      <c r="M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#DIV/0!</v>
      </c>
      <c r="N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#DIV/0!</v>
      </c>
      <c r="O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#DIV/0!</v>
      </c>
      <c r="P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#DIV/0!</v>
      </c>
      <c r="Q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#DIV/0!</v>
      </c>
      <c r="R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#DIV/0!</v>
      </c>
      <c r="S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#DIV/0!</v>
      </c>
      <c r="T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#DIV/0!</v>
      </c>
      <c r="U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#DIV/0!</v>
      </c>
      <c r="V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#DIV/0!</v>
      </c>
      <c r="W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#DIV/0!</v>
      </c>
      <c r="X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#DIV/0!</v>
      </c>
      <c r="Y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#DIV/0!</v>
      </c>
      <c r="Z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#DIV/0!</v>
      </c>
      <c r="AA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#DIV/0!</v>
      </c>
      <c r="AB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#DIV/0!</v>
      </c>
      <c r="A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#DIV/0!</v>
      </c>
      <c r="A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#DIV/0!</v>
      </c>
      <c r="A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#DIV/0!</v>
      </c>
      <c r="A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#DIV/0!</v>
      </c>
      <c r="A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#DIV/0!</v>
      </c>
      <c r="A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#DIV/0!</v>
      </c>
      <c r="A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#DIV/0!</v>
      </c>
      <c r="A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#DIV/0!</v>
      </c>
      <c r="A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#DIV/0!</v>
      </c>
      <c r="A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#DIV/0!</v>
      </c>
      <c r="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#DIV/0!</v>
      </c>
      <c r="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#DIV/0!</v>
      </c>
      <c r="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#DIV/0!</v>
      </c>
      <c r="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#DIV/0!</v>
      </c>
      <c r="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#DIV/0!</v>
      </c>
      <c r="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#DIV/0!</v>
      </c>
      <c r="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#DIV/0!</v>
      </c>
      <c r="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#DIV/0!</v>
      </c>
      <c r="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#DIV/0!</v>
      </c>
      <c r="M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#DIV/0!</v>
      </c>
      <c r="N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#DIV/0!</v>
      </c>
      <c r="O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#DIV/0!</v>
      </c>
      <c r="P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#DIV/0!</v>
      </c>
      <c r="Q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#DIV/0!</v>
      </c>
      <c r="R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#DIV/0!</v>
      </c>
      <c r="S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#DIV/0!</v>
      </c>
      <c r="T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#DIV/0!</v>
      </c>
      <c r="U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#DIV/0!</v>
      </c>
      <c r="V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#DIV/0!</v>
      </c>
      <c r="W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#DIV/0!</v>
      </c>
      <c r="X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#DIV/0!</v>
      </c>
      <c r="Y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#DIV/0!</v>
      </c>
      <c r="Z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#DIV/0!</v>
      </c>
      <c r="AA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#DIV/0!</v>
      </c>
      <c r="AB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#DIV/0!</v>
      </c>
      <c r="A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#DIV/0!</v>
      </c>
      <c r="A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#DIV/0!</v>
      </c>
      <c r="A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#DIV/0!</v>
      </c>
      <c r="A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#DIV/0!</v>
      </c>
      <c r="A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#DIV/0!</v>
      </c>
      <c r="A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#DIV/0!</v>
      </c>
      <c r="A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#DIV/0!</v>
      </c>
      <c r="A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#DIV/0!</v>
      </c>
      <c r="A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#DIV/0!</v>
      </c>
      <c r="A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#DIV/0!</v>
      </c>
      <c r="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#DIV/0!</v>
      </c>
      <c r="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#DIV/0!</v>
      </c>
      <c r="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#DIV/0!</v>
      </c>
      <c r="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#DIV/0!</v>
      </c>
      <c r="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#DIV/0!</v>
      </c>
      <c r="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#DIV/0!</v>
      </c>
      <c r="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#DIV/0!</v>
      </c>
      <c r="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#DIV/0!</v>
      </c>
      <c r="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#DIV/0!</v>
      </c>
      <c r="M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#DIV/0!</v>
      </c>
      <c r="N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#DIV/0!</v>
      </c>
      <c r="O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#DIV/0!</v>
      </c>
      <c r="P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#DIV/0!</v>
      </c>
      <c r="Q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#DIV/0!</v>
      </c>
      <c r="R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#DIV/0!</v>
      </c>
      <c r="S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#DIV/0!</v>
      </c>
      <c r="T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#DIV/0!</v>
      </c>
      <c r="U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#DIV/0!</v>
      </c>
      <c r="V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#DIV/0!</v>
      </c>
      <c r="W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#DIV/0!</v>
      </c>
      <c r="X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#DIV/0!</v>
      </c>
      <c r="Y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#DIV/0!</v>
      </c>
      <c r="Z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#DIV/0!</v>
      </c>
      <c r="AA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#DIV/0!</v>
      </c>
      <c r="AB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#DIV/0!</v>
      </c>
      <c r="A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#DIV/0!</v>
      </c>
      <c r="A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#DIV/0!</v>
      </c>
      <c r="A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#DIV/0!</v>
      </c>
      <c r="A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#DIV/0!</v>
      </c>
      <c r="A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#DIV/0!</v>
      </c>
      <c r="A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#DIV/0!</v>
      </c>
      <c r="A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#DIV/0!</v>
      </c>
      <c r="A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#DIV/0!</v>
      </c>
      <c r="A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#DIV/0!</v>
      </c>
      <c r="A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#DIV/0!</v>
      </c>
      <c r="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#DIV/0!</v>
      </c>
      <c r="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#DIV/0!</v>
      </c>
      <c r="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#DIV/0!</v>
      </c>
      <c r="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#DIV/0!</v>
      </c>
      <c r="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#DIV/0!</v>
      </c>
      <c r="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#DIV/0!</v>
      </c>
      <c r="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#DIV/0!</v>
      </c>
      <c r="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#DIV/0!</v>
      </c>
      <c r="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#DIV/0!</v>
      </c>
      <c r="M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#DIV/0!</v>
      </c>
      <c r="N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#DIV/0!</v>
      </c>
      <c r="O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#DIV/0!</v>
      </c>
      <c r="P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#DIV/0!</v>
      </c>
      <c r="Q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#DIV/0!</v>
      </c>
      <c r="R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#DIV/0!</v>
      </c>
      <c r="S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#DIV/0!</v>
      </c>
      <c r="T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#DIV/0!</v>
      </c>
      <c r="U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#DIV/0!</v>
      </c>
      <c r="V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#DIV/0!</v>
      </c>
      <c r="W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#DIV/0!</v>
      </c>
      <c r="X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#DIV/0!</v>
      </c>
      <c r="Y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#DIV/0!</v>
      </c>
      <c r="Z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#DIV/0!</v>
      </c>
      <c r="AA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#DIV/0!</v>
      </c>
      <c r="AB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#DIV/0!</v>
      </c>
      <c r="A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#DIV/0!</v>
      </c>
      <c r="A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#DIV/0!</v>
      </c>
      <c r="A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#DIV/0!</v>
      </c>
      <c r="A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#DIV/0!</v>
      </c>
      <c r="A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#DIV/0!</v>
      </c>
      <c r="A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#DIV/0!</v>
      </c>
      <c r="A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#DIV/0!</v>
      </c>
      <c r="A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#DIV/0!</v>
      </c>
      <c r="A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#DIV/0!</v>
      </c>
      <c r="A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#DIV/0!</v>
      </c>
      <c r="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#DIV/0!</v>
      </c>
      <c r="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#DIV/0!</v>
      </c>
      <c r="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#DIV/0!</v>
      </c>
      <c r="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#DIV/0!</v>
      </c>
      <c r="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#DIV/0!</v>
      </c>
      <c r="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#DIV/0!</v>
      </c>
      <c r="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#DIV/0!</v>
      </c>
      <c r="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#DIV/0!</v>
      </c>
      <c r="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#DIV/0!</v>
      </c>
      <c r="M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#DIV/0!</v>
      </c>
      <c r="N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#DIV/0!</v>
      </c>
      <c r="O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#DIV/0!</v>
      </c>
      <c r="P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#DIV/0!</v>
      </c>
      <c r="Q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#DIV/0!</v>
      </c>
      <c r="R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#DIV/0!</v>
      </c>
      <c r="S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#DIV/0!</v>
      </c>
      <c r="T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#DIV/0!</v>
      </c>
      <c r="U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#DIV/0!</v>
      </c>
      <c r="V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#DIV/0!</v>
      </c>
      <c r="W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#DIV/0!</v>
      </c>
      <c r="X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#DIV/0!</v>
      </c>
      <c r="Y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#DIV/0!</v>
      </c>
      <c r="Z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#DIV/0!</v>
      </c>
      <c r="AA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#DIV/0!</v>
      </c>
      <c r="AB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#DIV/0!</v>
      </c>
      <c r="A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#DIV/0!</v>
      </c>
      <c r="A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#DIV/0!</v>
      </c>
      <c r="A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#DIV/0!</v>
      </c>
      <c r="A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#DIV/0!</v>
      </c>
      <c r="A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#DIV/0!</v>
      </c>
      <c r="A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#DIV/0!</v>
      </c>
      <c r="A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#DIV/0!</v>
      </c>
      <c r="A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#DIV/0!</v>
      </c>
      <c r="A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#DIV/0!</v>
      </c>
      <c r="A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#DIV/0!</v>
      </c>
      <c r="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#DIV/0!</v>
      </c>
      <c r="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#DIV/0!</v>
      </c>
      <c r="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#DIV/0!</v>
      </c>
      <c r="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#DIV/0!</v>
      </c>
      <c r="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#DIV/0!</v>
      </c>
      <c r="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#DIV/0!</v>
      </c>
      <c r="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#DIV/0!</v>
      </c>
      <c r="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#DIV/0!</v>
      </c>
      <c r="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#DIV/0!</v>
      </c>
      <c r="M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#DIV/0!</v>
      </c>
      <c r="N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#DIV/0!</v>
      </c>
      <c r="O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#DIV/0!</v>
      </c>
      <c r="P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#DIV/0!</v>
      </c>
      <c r="Q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#DIV/0!</v>
      </c>
      <c r="R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#DIV/0!</v>
      </c>
      <c r="S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#DIV/0!</v>
      </c>
      <c r="T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#DIV/0!</v>
      </c>
      <c r="U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#DIV/0!</v>
      </c>
      <c r="V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#DIV/0!</v>
      </c>
      <c r="W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#DIV/0!</v>
      </c>
      <c r="X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#DIV/0!</v>
      </c>
      <c r="Y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#DIV/0!</v>
      </c>
      <c r="Z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#DIV/0!</v>
      </c>
      <c r="AA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#DIV/0!</v>
      </c>
      <c r="AB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#DIV/0!</v>
      </c>
      <c r="A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#DIV/0!</v>
      </c>
      <c r="A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#DIV/0!</v>
      </c>
      <c r="A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#DIV/0!</v>
      </c>
      <c r="A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#DIV/0!</v>
      </c>
      <c r="A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#DIV/0!</v>
      </c>
      <c r="A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#DIV/0!</v>
      </c>
      <c r="A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#DIV/0!</v>
      </c>
      <c r="A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#DIV/0!</v>
      </c>
      <c r="A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#DIV/0!</v>
      </c>
      <c r="A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#DIV/0!</v>
      </c>
      <c r="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#DIV/0!</v>
      </c>
      <c r="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#DIV/0!</v>
      </c>
      <c r="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#DIV/0!</v>
      </c>
      <c r="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#DIV/0!</v>
      </c>
      <c r="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#DIV/0!</v>
      </c>
      <c r="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#DIV/0!</v>
      </c>
      <c r="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#DIV/0!</v>
      </c>
      <c r="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#DIV/0!</v>
      </c>
      <c r="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#DIV/0!</v>
      </c>
      <c r="M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#DIV/0!</v>
      </c>
      <c r="N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#DIV/0!</v>
      </c>
      <c r="O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#DIV/0!</v>
      </c>
      <c r="P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#DIV/0!</v>
      </c>
      <c r="Q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#DIV/0!</v>
      </c>
      <c r="R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#DIV/0!</v>
      </c>
      <c r="S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#DIV/0!</v>
      </c>
      <c r="T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#DIV/0!</v>
      </c>
      <c r="U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#DIV/0!</v>
      </c>
      <c r="V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#DIV/0!</v>
      </c>
      <c r="W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#DIV/0!</v>
      </c>
      <c r="X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#DIV/0!</v>
      </c>
      <c r="Y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#DIV/0!</v>
      </c>
      <c r="Z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#DIV/0!</v>
      </c>
      <c r="AA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#DIV/0!</v>
      </c>
      <c r="AB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#DIV/0!</v>
      </c>
      <c r="A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#DIV/0!</v>
      </c>
      <c r="A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#DIV/0!</v>
      </c>
      <c r="A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#DIV/0!</v>
      </c>
      <c r="A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#DIV/0!</v>
      </c>
      <c r="A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#DIV/0!</v>
      </c>
      <c r="A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#DIV/0!</v>
      </c>
      <c r="A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#DIV/0!</v>
      </c>
      <c r="A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#DIV/0!</v>
      </c>
      <c r="A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#DIV/0!</v>
      </c>
      <c r="A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#DIV/0!</v>
      </c>
      <c r="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#DIV/0!</v>
      </c>
      <c r="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#DIV/0!</v>
      </c>
      <c r="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#DIV/0!</v>
      </c>
      <c r="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#DIV/0!</v>
      </c>
      <c r="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#DIV/0!</v>
      </c>
      <c r="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#DIV/0!</v>
      </c>
      <c r="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#DIV/0!</v>
      </c>
      <c r="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#DIV/0!</v>
      </c>
      <c r="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#DIV/0!</v>
      </c>
      <c r="M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#DIV/0!</v>
      </c>
      <c r="N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#DIV/0!</v>
      </c>
      <c r="O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#DIV/0!</v>
      </c>
      <c r="P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#DIV/0!</v>
      </c>
      <c r="Q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#DIV/0!</v>
      </c>
      <c r="R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#DIV/0!</v>
      </c>
      <c r="S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#DIV/0!</v>
      </c>
      <c r="T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#DIV/0!</v>
      </c>
      <c r="U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#DIV/0!</v>
      </c>
      <c r="V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#DIV/0!</v>
      </c>
      <c r="W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#DIV/0!</v>
      </c>
      <c r="X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#DIV/0!</v>
      </c>
      <c r="Y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#DIV/0!</v>
      </c>
      <c r="Z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#DIV/0!</v>
      </c>
      <c r="AA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#DIV/0!</v>
      </c>
      <c r="AB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#DIV/0!</v>
      </c>
      <c r="A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#DIV/0!</v>
      </c>
      <c r="A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#DIV/0!</v>
      </c>
      <c r="A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#DIV/0!</v>
      </c>
      <c r="A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#DIV/0!</v>
      </c>
      <c r="A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#DIV/0!</v>
      </c>
      <c r="A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#DIV/0!</v>
      </c>
      <c r="A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#DIV/0!</v>
      </c>
      <c r="A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#DIV/0!</v>
      </c>
      <c r="A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#DIV/0!</v>
      </c>
      <c r="A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#DIV/0!</v>
      </c>
      <c r="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#DIV/0!</v>
      </c>
      <c r="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#DIV/0!</v>
      </c>
      <c r="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#DIV/0!</v>
      </c>
      <c r="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#DIV/0!</v>
      </c>
      <c r="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#DIV/0!</v>
      </c>
      <c r="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#DIV/0!</v>
      </c>
      <c r="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#DIV/0!</v>
      </c>
      <c r="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#DIV/0!</v>
      </c>
      <c r="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#DIV/0!</v>
      </c>
      <c r="M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#DIV/0!</v>
      </c>
      <c r="N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#DIV/0!</v>
      </c>
      <c r="O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#DIV/0!</v>
      </c>
      <c r="P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#DIV/0!</v>
      </c>
      <c r="Q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#DIV/0!</v>
      </c>
      <c r="R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#DIV/0!</v>
      </c>
      <c r="S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#DIV/0!</v>
      </c>
      <c r="T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#DIV/0!</v>
      </c>
      <c r="U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#DIV/0!</v>
      </c>
      <c r="V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#DIV/0!</v>
      </c>
      <c r="W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#DIV/0!</v>
      </c>
      <c r="X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#DIV/0!</v>
      </c>
      <c r="Y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#DIV/0!</v>
      </c>
      <c r="Z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#DIV/0!</v>
      </c>
      <c r="AA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#DIV/0!</v>
      </c>
      <c r="AB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#DIV/0!</v>
      </c>
      <c r="A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#DIV/0!</v>
      </c>
      <c r="A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#DIV/0!</v>
      </c>
      <c r="A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#DIV/0!</v>
      </c>
      <c r="A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#DIV/0!</v>
      </c>
      <c r="A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#DIV/0!</v>
      </c>
      <c r="A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#DIV/0!</v>
      </c>
      <c r="A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#DIV/0!</v>
      </c>
      <c r="A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#DIV/0!</v>
      </c>
      <c r="A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#DIV/0!</v>
      </c>
      <c r="A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#DIV/0!</v>
      </c>
      <c r="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#DIV/0!</v>
      </c>
      <c r="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#DIV/0!</v>
      </c>
      <c r="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#DIV/0!</v>
      </c>
      <c r="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#DIV/0!</v>
      </c>
      <c r="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#DIV/0!</v>
      </c>
      <c r="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#DIV/0!</v>
      </c>
      <c r="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#DIV/0!</v>
      </c>
      <c r="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#DIV/0!</v>
      </c>
      <c r="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#DIV/0!</v>
      </c>
      <c r="M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#DIV/0!</v>
      </c>
      <c r="N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#DIV/0!</v>
      </c>
      <c r="O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#DIV/0!</v>
      </c>
      <c r="P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#DIV/0!</v>
      </c>
      <c r="Q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#DIV/0!</v>
      </c>
      <c r="R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#DIV/0!</v>
      </c>
      <c r="S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#DIV/0!</v>
      </c>
      <c r="T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#DIV/0!</v>
      </c>
      <c r="U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#DIV/0!</v>
      </c>
      <c r="V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#DIV/0!</v>
      </c>
      <c r="W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#DIV/0!</v>
      </c>
      <c r="X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#DIV/0!</v>
      </c>
      <c r="Y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#DIV/0!</v>
      </c>
      <c r="Z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#DIV/0!</v>
      </c>
      <c r="AA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#DIV/0!</v>
      </c>
      <c r="AB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#DIV/0!</v>
      </c>
      <c r="A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#DIV/0!</v>
      </c>
      <c r="A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#DIV/0!</v>
      </c>
      <c r="A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#DIV/0!</v>
      </c>
      <c r="A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#DIV/0!</v>
      </c>
      <c r="A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#DIV/0!</v>
      </c>
      <c r="A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#DIV/0!</v>
      </c>
      <c r="A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#DIV/0!</v>
      </c>
      <c r="A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#DIV/0!</v>
      </c>
      <c r="A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#DIV/0!</v>
      </c>
      <c r="A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#DIV/0!</v>
      </c>
      <c r="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#DIV/0!</v>
      </c>
      <c r="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#DIV/0!</v>
      </c>
      <c r="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#DIV/0!</v>
      </c>
      <c r="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#DIV/0!</v>
      </c>
      <c r="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#DIV/0!</v>
      </c>
      <c r="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#DIV/0!</v>
      </c>
      <c r="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#DIV/0!</v>
      </c>
      <c r="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#DIV/0!</v>
      </c>
      <c r="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#DIV/0!</v>
      </c>
      <c r="M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#DIV/0!</v>
      </c>
      <c r="N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#DIV/0!</v>
      </c>
      <c r="O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#DIV/0!</v>
      </c>
      <c r="P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#DIV/0!</v>
      </c>
      <c r="Q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#DIV/0!</v>
      </c>
      <c r="R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#DIV/0!</v>
      </c>
      <c r="S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#DIV/0!</v>
      </c>
      <c r="T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#DIV/0!</v>
      </c>
      <c r="U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#DIV/0!</v>
      </c>
      <c r="V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#DIV/0!</v>
      </c>
      <c r="W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#DIV/0!</v>
      </c>
      <c r="X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#DIV/0!</v>
      </c>
      <c r="Y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#DIV/0!</v>
      </c>
      <c r="Z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#DIV/0!</v>
      </c>
      <c r="AA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#DIV/0!</v>
      </c>
      <c r="AB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#DIV/0!</v>
      </c>
      <c r="A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#DIV/0!</v>
      </c>
      <c r="A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#DIV/0!</v>
      </c>
      <c r="A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#DIV/0!</v>
      </c>
      <c r="A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#DIV/0!</v>
      </c>
      <c r="A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#DIV/0!</v>
      </c>
      <c r="A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#DIV/0!</v>
      </c>
      <c r="A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#DIV/0!</v>
      </c>
      <c r="A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#DIV/0!</v>
      </c>
      <c r="A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#DIV/0!</v>
      </c>
      <c r="A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#DIV/0!</v>
      </c>
      <c r="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#DIV/0!</v>
      </c>
      <c r="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#DIV/0!</v>
      </c>
      <c r="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#DIV/0!</v>
      </c>
      <c r="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#DIV/0!</v>
      </c>
      <c r="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#DIV/0!</v>
      </c>
      <c r="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#DIV/0!</v>
      </c>
      <c r="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#DIV/0!</v>
      </c>
      <c r="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#DIV/0!</v>
      </c>
      <c r="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#DIV/0!</v>
      </c>
      <c r="M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#DIV/0!</v>
      </c>
      <c r="N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#DIV/0!</v>
      </c>
      <c r="O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#DIV/0!</v>
      </c>
      <c r="P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#DIV/0!</v>
      </c>
      <c r="Q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#DIV/0!</v>
      </c>
      <c r="R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#DIV/0!</v>
      </c>
      <c r="S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#DIV/0!</v>
      </c>
      <c r="T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#DIV/0!</v>
      </c>
      <c r="U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#DIV/0!</v>
      </c>
      <c r="V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#DIV/0!</v>
      </c>
      <c r="W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#DIV/0!</v>
      </c>
      <c r="X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#DIV/0!</v>
      </c>
      <c r="Y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#DIV/0!</v>
      </c>
      <c r="Z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#DIV/0!</v>
      </c>
      <c r="AA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#DIV/0!</v>
      </c>
      <c r="AB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#DIV/0!</v>
      </c>
      <c r="A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#DIV/0!</v>
      </c>
      <c r="A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#DIV/0!</v>
      </c>
      <c r="A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#DIV/0!</v>
      </c>
      <c r="A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#DIV/0!</v>
      </c>
      <c r="A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#DIV/0!</v>
      </c>
      <c r="A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#DIV/0!</v>
      </c>
      <c r="A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#DIV/0!</v>
      </c>
      <c r="A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#DIV/0!</v>
      </c>
      <c r="A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#DIV/0!</v>
      </c>
      <c r="A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#DIV/0!</v>
      </c>
      <c r="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#DIV/0!</v>
      </c>
      <c r="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#DIV/0!</v>
      </c>
      <c r="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#DIV/0!</v>
      </c>
      <c r="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#DIV/0!</v>
      </c>
      <c r="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#DIV/0!</v>
      </c>
      <c r="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#DIV/0!</v>
      </c>
      <c r="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#DIV/0!</v>
      </c>
      <c r="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#DIV/0!</v>
      </c>
      <c r="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#DIV/0!</v>
      </c>
      <c r="M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#DIV/0!</v>
      </c>
      <c r="N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#DIV/0!</v>
      </c>
      <c r="O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#DIV/0!</v>
      </c>
      <c r="P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#DIV/0!</v>
      </c>
      <c r="Q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#DIV/0!</v>
      </c>
      <c r="R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#DIV/0!</v>
      </c>
      <c r="S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#DIV/0!</v>
      </c>
      <c r="T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#DIV/0!</v>
      </c>
      <c r="U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#DIV/0!</v>
      </c>
      <c r="V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#DIV/0!</v>
      </c>
      <c r="W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#DIV/0!</v>
      </c>
      <c r="X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#DIV/0!</v>
      </c>
      <c r="Y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#DIV/0!</v>
      </c>
      <c r="Z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#DIV/0!</v>
      </c>
      <c r="AA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#DIV/0!</v>
      </c>
      <c r="AB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#DIV/0!</v>
      </c>
      <c r="A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#DIV/0!</v>
      </c>
      <c r="A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#DIV/0!</v>
      </c>
      <c r="A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#DIV/0!</v>
      </c>
      <c r="A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#DIV/0!</v>
      </c>
      <c r="A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#DIV/0!</v>
      </c>
      <c r="A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#DIV/0!</v>
      </c>
      <c r="A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#DIV/0!</v>
      </c>
      <c r="A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#DIV/0!</v>
      </c>
      <c r="A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#DIV/0!</v>
      </c>
      <c r="A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#DIV/0!</v>
      </c>
      <c r="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#DIV/0!</v>
      </c>
      <c r="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#DIV/0!</v>
      </c>
      <c r="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#DIV/0!</v>
      </c>
      <c r="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#DIV/0!</v>
      </c>
      <c r="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#DIV/0!</v>
      </c>
      <c r="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#DIV/0!</v>
      </c>
      <c r="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#DIV/0!</v>
      </c>
      <c r="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#DIV/0!</v>
      </c>
      <c r="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#DIV/0!</v>
      </c>
      <c r="M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#DIV/0!</v>
      </c>
      <c r="N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#DIV/0!</v>
      </c>
      <c r="O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#DIV/0!</v>
      </c>
      <c r="P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#DIV/0!</v>
      </c>
      <c r="Q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#DIV/0!</v>
      </c>
      <c r="R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#DIV/0!</v>
      </c>
      <c r="S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#DIV/0!</v>
      </c>
      <c r="T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#DIV/0!</v>
      </c>
      <c r="U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#DIV/0!</v>
      </c>
      <c r="V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#DIV/0!</v>
      </c>
      <c r="W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#DIV/0!</v>
      </c>
      <c r="X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#DIV/0!</v>
      </c>
      <c r="Y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#DIV/0!</v>
      </c>
      <c r="Z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#DIV/0!</v>
      </c>
      <c r="AA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#DIV/0!</v>
      </c>
      <c r="AB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#DIV/0!</v>
      </c>
      <c r="A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#DIV/0!</v>
      </c>
      <c r="A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#DIV/0!</v>
      </c>
      <c r="A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#DIV/0!</v>
      </c>
      <c r="A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#DIV/0!</v>
      </c>
      <c r="A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#DIV/0!</v>
      </c>
      <c r="A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#DIV/0!</v>
      </c>
      <c r="A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#DIV/0!</v>
      </c>
      <c r="A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#DIV/0!</v>
      </c>
      <c r="A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#DIV/0!</v>
      </c>
      <c r="A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#DIV/0!</v>
      </c>
      <c r="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#DIV/0!</v>
      </c>
      <c r="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#DIV/0!</v>
      </c>
      <c r="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#DIV/0!</v>
      </c>
      <c r="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#DIV/0!</v>
      </c>
      <c r="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#DIV/0!</v>
      </c>
      <c r="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#DIV/0!</v>
      </c>
      <c r="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#DIV/0!</v>
      </c>
      <c r="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#DIV/0!</v>
      </c>
      <c r="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#DIV/0!</v>
      </c>
      <c r="M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#DIV/0!</v>
      </c>
      <c r="N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#DIV/0!</v>
      </c>
      <c r="O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#DIV/0!</v>
      </c>
      <c r="P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#DIV/0!</v>
      </c>
      <c r="Q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#DIV/0!</v>
      </c>
      <c r="R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#DIV/0!</v>
      </c>
      <c r="S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#DIV/0!</v>
      </c>
      <c r="T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#DIV/0!</v>
      </c>
      <c r="U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#DIV/0!</v>
      </c>
      <c r="V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#DIV/0!</v>
      </c>
      <c r="W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#DIV/0!</v>
      </c>
      <c r="X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#DIV/0!</v>
      </c>
      <c r="Y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#DIV/0!</v>
      </c>
      <c r="Z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#DIV/0!</v>
      </c>
      <c r="AA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#DIV/0!</v>
      </c>
      <c r="AB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#DIV/0!</v>
      </c>
      <c r="A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#DIV/0!</v>
      </c>
      <c r="A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#DIV/0!</v>
      </c>
      <c r="A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#DIV/0!</v>
      </c>
      <c r="A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#DIV/0!</v>
      </c>
      <c r="A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#DIV/0!</v>
      </c>
      <c r="A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#DIV/0!</v>
      </c>
      <c r="A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#DIV/0!</v>
      </c>
      <c r="A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#DIV/0!</v>
      </c>
      <c r="A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#DIV/0!</v>
      </c>
      <c r="A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#DIV/0!</v>
      </c>
      <c r="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#DIV/0!</v>
      </c>
      <c r="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#DIV/0!</v>
      </c>
      <c r="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#DIV/0!</v>
      </c>
      <c r="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#DIV/0!</v>
      </c>
      <c r="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#DIV/0!</v>
      </c>
      <c r="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#DIV/0!</v>
      </c>
      <c r="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#DIV/0!</v>
      </c>
      <c r="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#DIV/0!</v>
      </c>
      <c r="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#DIV/0!</v>
      </c>
      <c r="M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#DIV/0!</v>
      </c>
      <c r="N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#DIV/0!</v>
      </c>
      <c r="O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#DIV/0!</v>
      </c>
      <c r="P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#DIV/0!</v>
      </c>
      <c r="Q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#DIV/0!</v>
      </c>
      <c r="R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#DIV/0!</v>
      </c>
      <c r="S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#DIV/0!</v>
      </c>
      <c r="T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#DIV/0!</v>
      </c>
      <c r="U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#DIV/0!</v>
      </c>
      <c r="V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#DIV/0!</v>
      </c>
      <c r="W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#DIV/0!</v>
      </c>
      <c r="X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#DIV/0!</v>
      </c>
      <c r="Y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#DIV/0!</v>
      </c>
      <c r="Z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#DIV/0!</v>
      </c>
      <c r="AA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#DIV/0!</v>
      </c>
      <c r="AB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#DIV/0!</v>
      </c>
      <c r="A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#DIV/0!</v>
      </c>
      <c r="A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#DIV/0!</v>
      </c>
      <c r="A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#DIV/0!</v>
      </c>
      <c r="A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#DIV/0!</v>
      </c>
      <c r="A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#DIV/0!</v>
      </c>
      <c r="A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#DIV/0!</v>
      </c>
      <c r="A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#DIV/0!</v>
      </c>
      <c r="A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#DIV/0!</v>
      </c>
      <c r="A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#DIV/0!</v>
      </c>
      <c r="A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#DIV/0!</v>
      </c>
      <c r="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#DIV/0!</v>
      </c>
      <c r="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#DIV/0!</v>
      </c>
      <c r="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#DIV/0!</v>
      </c>
      <c r="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#DIV/0!</v>
      </c>
      <c r="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#DIV/0!</v>
      </c>
      <c r="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#DIV/0!</v>
      </c>
      <c r="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#DIV/0!</v>
      </c>
      <c r="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#DIV/0!</v>
      </c>
      <c r="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#DIV/0!</v>
      </c>
      <c r="M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#DIV/0!</v>
      </c>
      <c r="N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#DIV/0!</v>
      </c>
      <c r="O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#DIV/0!</v>
      </c>
      <c r="P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#DIV/0!</v>
      </c>
      <c r="Q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#DIV/0!</v>
      </c>
      <c r="R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#DIV/0!</v>
      </c>
      <c r="S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#DIV/0!</v>
      </c>
      <c r="T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#DIV/0!</v>
      </c>
      <c r="U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#DIV/0!</v>
      </c>
      <c r="V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#DIV/0!</v>
      </c>
      <c r="W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#DIV/0!</v>
      </c>
      <c r="X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#DIV/0!</v>
      </c>
      <c r="Y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#DIV/0!</v>
      </c>
      <c r="Z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#DIV/0!</v>
      </c>
      <c r="AA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#DIV/0!</v>
      </c>
      <c r="AB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#DIV/0!</v>
      </c>
      <c r="A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#DIV/0!</v>
      </c>
      <c r="A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#DIV/0!</v>
      </c>
      <c r="A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#DIV/0!</v>
      </c>
      <c r="A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#DIV/0!</v>
      </c>
      <c r="A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#DIV/0!</v>
      </c>
      <c r="A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#DIV/0!</v>
      </c>
      <c r="A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#DIV/0!</v>
      </c>
      <c r="A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#DIV/0!</v>
      </c>
      <c r="A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#DIV/0!</v>
      </c>
      <c r="A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#DIV/0!</v>
      </c>
      <c r="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#DIV/0!</v>
      </c>
      <c r="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#DIV/0!</v>
      </c>
      <c r="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#DIV/0!</v>
      </c>
      <c r="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#DIV/0!</v>
      </c>
      <c r="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#DIV/0!</v>
      </c>
      <c r="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#DIV/0!</v>
      </c>
      <c r="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#DIV/0!</v>
      </c>
      <c r="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#DIV/0!</v>
      </c>
      <c r="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#DIV/0!</v>
      </c>
      <c r="M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#DIV/0!</v>
      </c>
      <c r="N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#DIV/0!</v>
      </c>
      <c r="O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#DIV/0!</v>
      </c>
      <c r="P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#DIV/0!</v>
      </c>
      <c r="Q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#DIV/0!</v>
      </c>
      <c r="R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#DIV/0!</v>
      </c>
      <c r="S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#DIV/0!</v>
      </c>
      <c r="T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#DIV/0!</v>
      </c>
      <c r="U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#DIV/0!</v>
      </c>
      <c r="V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#DIV/0!</v>
      </c>
      <c r="W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#DIV/0!</v>
      </c>
      <c r="X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#DIV/0!</v>
      </c>
      <c r="Y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#DIV/0!</v>
      </c>
      <c r="Z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#DIV/0!</v>
      </c>
      <c r="AA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#DIV/0!</v>
      </c>
      <c r="AB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#DIV/0!</v>
      </c>
      <c r="A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#DIV/0!</v>
      </c>
      <c r="A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#DIV/0!</v>
      </c>
      <c r="A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#DIV/0!</v>
      </c>
      <c r="A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#DIV/0!</v>
      </c>
      <c r="A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#DIV/0!</v>
      </c>
      <c r="A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#DIV/0!</v>
      </c>
      <c r="A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#DIV/0!</v>
      </c>
      <c r="A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#DIV/0!</v>
      </c>
      <c r="A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#DIV/0!</v>
      </c>
      <c r="A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#DIV/0!</v>
      </c>
      <c r="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#DIV/0!</v>
      </c>
      <c r="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#DIV/0!</v>
      </c>
      <c r="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#DIV/0!</v>
      </c>
      <c r="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#DIV/0!</v>
      </c>
      <c r="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#DIV/0!</v>
      </c>
      <c r="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#DIV/0!</v>
      </c>
      <c r="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#DIV/0!</v>
      </c>
      <c r="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#DIV/0!</v>
      </c>
      <c r="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#DIV/0!</v>
      </c>
      <c r="M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#DIV/0!</v>
      </c>
      <c r="N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#DIV/0!</v>
      </c>
      <c r="O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#DIV/0!</v>
      </c>
      <c r="P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#DIV/0!</v>
      </c>
      <c r="Q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#DIV/0!</v>
      </c>
      <c r="R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#DIV/0!</v>
      </c>
      <c r="S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#DIV/0!</v>
      </c>
      <c r="T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#DIV/0!</v>
      </c>
      <c r="U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#DIV/0!</v>
      </c>
      <c r="V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#DIV/0!</v>
      </c>
      <c r="W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#DIV/0!</v>
      </c>
      <c r="X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#DIV/0!</v>
      </c>
      <c r="Y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#DIV/0!</v>
      </c>
      <c r="Z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#DIV/0!</v>
      </c>
      <c r="AA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#DIV/0!</v>
      </c>
      <c r="AB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#DIV/0!</v>
      </c>
      <c r="A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#DIV/0!</v>
      </c>
      <c r="A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#DIV/0!</v>
      </c>
      <c r="A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#DIV/0!</v>
      </c>
      <c r="A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#DIV/0!</v>
      </c>
      <c r="A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#DIV/0!</v>
      </c>
      <c r="A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#DIV/0!</v>
      </c>
      <c r="A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#DIV/0!</v>
      </c>
      <c r="A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#DIV/0!</v>
      </c>
      <c r="A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#DIV/0!</v>
      </c>
      <c r="A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#DIV/0!</v>
      </c>
      <c r="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#DIV/0!</v>
      </c>
      <c r="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#DIV/0!</v>
      </c>
      <c r="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#DIV/0!</v>
      </c>
      <c r="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#DIV/0!</v>
      </c>
      <c r="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#DIV/0!</v>
      </c>
      <c r="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#DIV/0!</v>
      </c>
      <c r="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#DIV/0!</v>
      </c>
      <c r="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#DIV/0!</v>
      </c>
      <c r="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#DIV/0!</v>
      </c>
      <c r="M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#DIV/0!</v>
      </c>
      <c r="N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#DIV/0!</v>
      </c>
      <c r="O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#DIV/0!</v>
      </c>
      <c r="P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#DIV/0!</v>
      </c>
      <c r="Q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#DIV/0!</v>
      </c>
      <c r="R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#DIV/0!</v>
      </c>
      <c r="S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#DIV/0!</v>
      </c>
      <c r="T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#DIV/0!</v>
      </c>
      <c r="U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#DIV/0!</v>
      </c>
      <c r="V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#DIV/0!</v>
      </c>
      <c r="W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#DIV/0!</v>
      </c>
      <c r="X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#DIV/0!</v>
      </c>
      <c r="Y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#DIV/0!</v>
      </c>
      <c r="Z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#DIV/0!</v>
      </c>
      <c r="AA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#DIV/0!</v>
      </c>
      <c r="AB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#DIV/0!</v>
      </c>
      <c r="A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#DIV/0!</v>
      </c>
      <c r="A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#DIV/0!</v>
      </c>
      <c r="A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#DIV/0!</v>
      </c>
      <c r="A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#DIV/0!</v>
      </c>
      <c r="A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#DIV/0!</v>
      </c>
      <c r="A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#DIV/0!</v>
      </c>
      <c r="A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#DIV/0!</v>
      </c>
      <c r="A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#DIV/0!</v>
      </c>
      <c r="A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#DIV/0!</v>
      </c>
      <c r="A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#DIV/0!</v>
      </c>
      <c r="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#DIV/0!</v>
      </c>
      <c r="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#DIV/0!</v>
      </c>
      <c r="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#DIV/0!</v>
      </c>
      <c r="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#DIV/0!</v>
      </c>
      <c r="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#DIV/0!</v>
      </c>
      <c r="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#DIV/0!</v>
      </c>
      <c r="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#DIV/0!</v>
      </c>
      <c r="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#DIV/0!</v>
      </c>
      <c r="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#DIV/0!</v>
      </c>
      <c r="M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#DIV/0!</v>
      </c>
      <c r="N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#DIV/0!</v>
      </c>
      <c r="O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#DIV/0!</v>
      </c>
      <c r="P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#DIV/0!</v>
      </c>
      <c r="Q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#DIV/0!</v>
      </c>
      <c r="R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#DIV/0!</v>
      </c>
      <c r="S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#DIV/0!</v>
      </c>
      <c r="T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#DIV/0!</v>
      </c>
      <c r="U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#DIV/0!</v>
      </c>
      <c r="V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#DIV/0!</v>
      </c>
      <c r="W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#DIV/0!</v>
      </c>
      <c r="X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#DIV/0!</v>
      </c>
      <c r="Y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#DIV/0!</v>
      </c>
      <c r="Z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#DIV/0!</v>
      </c>
      <c r="AA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#DIV/0!</v>
      </c>
      <c r="AB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#DIV/0!</v>
      </c>
      <c r="A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#DIV/0!</v>
      </c>
      <c r="A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#DIV/0!</v>
      </c>
      <c r="A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#DIV/0!</v>
      </c>
      <c r="A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#DIV/0!</v>
      </c>
      <c r="A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#DIV/0!</v>
      </c>
      <c r="A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#DIV/0!</v>
      </c>
      <c r="A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#DIV/0!</v>
      </c>
      <c r="A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#DIV/0!</v>
      </c>
      <c r="A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#DIV/0!</v>
      </c>
      <c r="A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#DIV/0!</v>
      </c>
      <c r="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#DIV/0!</v>
      </c>
      <c r="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#DIV/0!</v>
      </c>
      <c r="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#DIV/0!</v>
      </c>
      <c r="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#DIV/0!</v>
      </c>
      <c r="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#DIV/0!</v>
      </c>
      <c r="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#DIV/0!</v>
      </c>
      <c r="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#DIV/0!</v>
      </c>
      <c r="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#DIV/0!</v>
      </c>
      <c r="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#DIV/0!</v>
      </c>
      <c r="M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#DIV/0!</v>
      </c>
      <c r="N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#DIV/0!</v>
      </c>
      <c r="O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#DIV/0!</v>
      </c>
      <c r="P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#DIV/0!</v>
      </c>
      <c r="Q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#DIV/0!</v>
      </c>
      <c r="R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#DIV/0!</v>
      </c>
      <c r="S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#DIV/0!</v>
      </c>
      <c r="T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#DIV/0!</v>
      </c>
      <c r="U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#DIV/0!</v>
      </c>
      <c r="V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#DIV/0!</v>
      </c>
      <c r="W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#DIV/0!</v>
      </c>
      <c r="X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#DIV/0!</v>
      </c>
      <c r="Y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#DIV/0!</v>
      </c>
      <c r="Z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#DIV/0!</v>
      </c>
      <c r="AA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#DIV/0!</v>
      </c>
      <c r="AB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#DIV/0!</v>
      </c>
      <c r="A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#DIV/0!</v>
      </c>
      <c r="A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#DIV/0!</v>
      </c>
      <c r="A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#DIV/0!</v>
      </c>
      <c r="A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#DIV/0!</v>
      </c>
      <c r="A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#DIV/0!</v>
      </c>
      <c r="A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#DIV/0!</v>
      </c>
      <c r="A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#DIV/0!</v>
      </c>
      <c r="A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#DIV/0!</v>
      </c>
      <c r="A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#DIV/0!</v>
      </c>
      <c r="A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#DIV/0!</v>
      </c>
      <c r="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#DIV/0!</v>
      </c>
      <c r="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#DIV/0!</v>
      </c>
      <c r="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#DIV/0!</v>
      </c>
      <c r="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#DIV/0!</v>
      </c>
      <c r="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#DIV/0!</v>
      </c>
      <c r="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#DIV/0!</v>
      </c>
      <c r="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#DIV/0!</v>
      </c>
      <c r="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#DIV/0!</v>
      </c>
      <c r="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#DIV/0!</v>
      </c>
      <c r="M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#DIV/0!</v>
      </c>
      <c r="N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#DIV/0!</v>
      </c>
      <c r="O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#DIV/0!</v>
      </c>
      <c r="P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#DIV/0!</v>
      </c>
      <c r="Q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#DIV/0!</v>
      </c>
      <c r="R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#DIV/0!</v>
      </c>
      <c r="S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#DIV/0!</v>
      </c>
      <c r="T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#DIV/0!</v>
      </c>
      <c r="U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#DIV/0!</v>
      </c>
      <c r="V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#DIV/0!</v>
      </c>
      <c r="W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#DIV/0!</v>
      </c>
      <c r="X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#DIV/0!</v>
      </c>
      <c r="Y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#DIV/0!</v>
      </c>
      <c r="Z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#DIV/0!</v>
      </c>
      <c r="AA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#DIV/0!</v>
      </c>
      <c r="AB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#DIV/0!</v>
      </c>
      <c r="A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#DIV/0!</v>
      </c>
      <c r="A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#DIV/0!</v>
      </c>
      <c r="A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#DIV/0!</v>
      </c>
      <c r="A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#DIV/0!</v>
      </c>
      <c r="A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#DIV/0!</v>
      </c>
      <c r="A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#DIV/0!</v>
      </c>
      <c r="A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#DIV/0!</v>
      </c>
      <c r="A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#DIV/0!</v>
      </c>
      <c r="A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#DIV/0!</v>
      </c>
      <c r="A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#DIV/0!</v>
      </c>
      <c r="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#DIV/0!</v>
      </c>
      <c r="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#DIV/0!</v>
      </c>
      <c r="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#DIV/0!</v>
      </c>
      <c r="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#DIV/0!</v>
      </c>
      <c r="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#DIV/0!</v>
      </c>
      <c r="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#DIV/0!</v>
      </c>
      <c r="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#DIV/0!</v>
      </c>
      <c r="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#DIV/0!</v>
      </c>
      <c r="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#DIV/0!</v>
      </c>
      <c r="M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#DIV/0!</v>
      </c>
      <c r="N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#DIV/0!</v>
      </c>
      <c r="O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#DIV/0!</v>
      </c>
      <c r="P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#DIV/0!</v>
      </c>
      <c r="Q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#DIV/0!</v>
      </c>
      <c r="R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#DIV/0!</v>
      </c>
      <c r="S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#DIV/0!</v>
      </c>
      <c r="T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#DIV/0!</v>
      </c>
      <c r="U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#DIV/0!</v>
      </c>
      <c r="V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#DIV/0!</v>
      </c>
      <c r="W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#DIV/0!</v>
      </c>
      <c r="X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#DIV/0!</v>
      </c>
      <c r="Y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#DIV/0!</v>
      </c>
      <c r="Z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#DIV/0!</v>
      </c>
      <c r="AA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#DIV/0!</v>
      </c>
      <c r="AB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#DIV/0!</v>
      </c>
      <c r="A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#DIV/0!</v>
      </c>
      <c r="A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#DIV/0!</v>
      </c>
      <c r="A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#DIV/0!</v>
      </c>
      <c r="A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#DIV/0!</v>
      </c>
      <c r="A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#DIV/0!</v>
      </c>
      <c r="A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#DIV/0!</v>
      </c>
      <c r="A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#DIV/0!</v>
      </c>
      <c r="A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#DIV/0!</v>
      </c>
      <c r="A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#DIV/0!</v>
      </c>
      <c r="A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#DIV/0!</v>
      </c>
      <c r="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#DIV/0!</v>
      </c>
      <c r="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#DIV/0!</v>
      </c>
      <c r="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#DIV/0!</v>
      </c>
      <c r="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#DIV/0!</v>
      </c>
      <c r="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#DIV/0!</v>
      </c>
      <c r="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#DIV/0!</v>
      </c>
      <c r="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#DIV/0!</v>
      </c>
      <c r="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#DIV/0!</v>
      </c>
      <c r="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#DIV/0!</v>
      </c>
      <c r="M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#DIV/0!</v>
      </c>
      <c r="N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#DIV/0!</v>
      </c>
      <c r="O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#DIV/0!</v>
      </c>
      <c r="P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#DIV/0!</v>
      </c>
      <c r="Q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#DIV/0!</v>
      </c>
      <c r="R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#DIV/0!</v>
      </c>
      <c r="S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#DIV/0!</v>
      </c>
      <c r="T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#DIV/0!</v>
      </c>
      <c r="U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#DIV/0!</v>
      </c>
      <c r="V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#DIV/0!</v>
      </c>
      <c r="W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#DIV/0!</v>
      </c>
      <c r="X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#DIV/0!</v>
      </c>
      <c r="Y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#DIV/0!</v>
      </c>
      <c r="Z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#DIV/0!</v>
      </c>
      <c r="AA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#DIV/0!</v>
      </c>
      <c r="AB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#DIV/0!</v>
      </c>
      <c r="A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#DIV/0!</v>
      </c>
      <c r="A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#DIV/0!</v>
      </c>
      <c r="A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#DIV/0!</v>
      </c>
      <c r="A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#DIV/0!</v>
      </c>
      <c r="A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#DIV/0!</v>
      </c>
      <c r="A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#DIV/0!</v>
      </c>
      <c r="A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#DIV/0!</v>
      </c>
      <c r="A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#DIV/0!</v>
      </c>
      <c r="A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#DIV/0!</v>
      </c>
      <c r="A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#DIV/0!</v>
      </c>
      <c r="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#DIV/0!</v>
      </c>
      <c r="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#DIV/0!</v>
      </c>
      <c r="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#DIV/0!</v>
      </c>
      <c r="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#DIV/0!</v>
      </c>
      <c r="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#DIV/0!</v>
      </c>
      <c r="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#DIV/0!</v>
      </c>
      <c r="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#DIV/0!</v>
      </c>
      <c r="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#DIV/0!</v>
      </c>
      <c r="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#DIV/0!</v>
      </c>
      <c r="M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#DIV/0!</v>
      </c>
      <c r="N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#DIV/0!</v>
      </c>
      <c r="O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#DIV/0!</v>
      </c>
      <c r="P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#DIV/0!</v>
      </c>
      <c r="Q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#DIV/0!</v>
      </c>
      <c r="R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#DIV/0!</v>
      </c>
      <c r="S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#DIV/0!</v>
      </c>
      <c r="T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#DIV/0!</v>
      </c>
      <c r="U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#DIV/0!</v>
      </c>
      <c r="V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#DIV/0!</v>
      </c>
      <c r="W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#DIV/0!</v>
      </c>
      <c r="X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#DIV/0!</v>
      </c>
      <c r="Y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#DIV/0!</v>
      </c>
      <c r="Z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#DIV/0!</v>
      </c>
      <c r="AA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#DIV/0!</v>
      </c>
      <c r="AB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#DIV/0!</v>
      </c>
      <c r="A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#DIV/0!</v>
      </c>
      <c r="A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#DIV/0!</v>
      </c>
      <c r="A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#DIV/0!</v>
      </c>
      <c r="A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#DIV/0!</v>
      </c>
      <c r="A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#DIV/0!</v>
      </c>
      <c r="A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#DIV/0!</v>
      </c>
      <c r="A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#DIV/0!</v>
      </c>
      <c r="A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#DIV/0!</v>
      </c>
      <c r="A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#DIV/0!</v>
      </c>
      <c r="A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#DIV/0!</v>
      </c>
      <c r="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#DIV/0!</v>
      </c>
      <c r="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#DIV/0!</v>
      </c>
      <c r="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#DIV/0!</v>
      </c>
      <c r="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#DIV/0!</v>
      </c>
      <c r="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#DIV/0!</v>
      </c>
      <c r="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#DIV/0!</v>
      </c>
      <c r="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#DIV/0!</v>
      </c>
      <c r="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#DIV/0!</v>
      </c>
      <c r="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#DIV/0!</v>
      </c>
      <c r="M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#DIV/0!</v>
      </c>
      <c r="N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#DIV/0!</v>
      </c>
      <c r="O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#DIV/0!</v>
      </c>
      <c r="P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#DIV/0!</v>
      </c>
      <c r="Q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#DIV/0!</v>
      </c>
      <c r="R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#DIV/0!</v>
      </c>
      <c r="S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#DIV/0!</v>
      </c>
      <c r="T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#DIV/0!</v>
      </c>
      <c r="U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#DIV/0!</v>
      </c>
      <c r="V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#DIV/0!</v>
      </c>
      <c r="W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#DIV/0!</v>
      </c>
      <c r="X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#DIV/0!</v>
      </c>
      <c r="Y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#DIV/0!</v>
      </c>
      <c r="Z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#DIV/0!</v>
      </c>
      <c r="AA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#DIV/0!</v>
      </c>
      <c r="AB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#DIV/0!</v>
      </c>
      <c r="A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#DIV/0!</v>
      </c>
      <c r="A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#DIV/0!</v>
      </c>
      <c r="A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#DIV/0!</v>
      </c>
      <c r="A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#DIV/0!</v>
      </c>
      <c r="A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#DIV/0!</v>
      </c>
      <c r="A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#DIV/0!</v>
      </c>
      <c r="A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#DIV/0!</v>
      </c>
      <c r="A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#DIV/0!</v>
      </c>
      <c r="A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#DIV/0!</v>
      </c>
      <c r="A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#DIV/0!</v>
      </c>
      <c r="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#DIV/0!</v>
      </c>
      <c r="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#DIV/0!</v>
      </c>
      <c r="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#DIV/0!</v>
      </c>
      <c r="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#DIV/0!</v>
      </c>
      <c r="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#DIV/0!</v>
      </c>
      <c r="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#DIV/0!</v>
      </c>
      <c r="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#DIV/0!</v>
      </c>
      <c r="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#DIV/0!</v>
      </c>
      <c r="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#DIV/0!</v>
      </c>
      <c r="M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#DIV/0!</v>
      </c>
      <c r="N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#DIV/0!</v>
      </c>
      <c r="O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#DIV/0!</v>
      </c>
      <c r="P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#DIV/0!</v>
      </c>
      <c r="Q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#DIV/0!</v>
      </c>
      <c r="R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#DIV/0!</v>
      </c>
      <c r="S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#DIV/0!</v>
      </c>
      <c r="T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#DIV/0!</v>
      </c>
      <c r="U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#DIV/0!</v>
      </c>
      <c r="V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#DIV/0!</v>
      </c>
      <c r="W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#DIV/0!</v>
      </c>
      <c r="X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#DIV/0!</v>
      </c>
      <c r="Y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#DIV/0!</v>
      </c>
      <c r="Z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#DIV/0!</v>
      </c>
      <c r="AA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#DIV/0!</v>
      </c>
      <c r="AB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#DIV/0!</v>
      </c>
      <c r="A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#DIV/0!</v>
      </c>
      <c r="A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#DIV/0!</v>
      </c>
      <c r="A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#DIV/0!</v>
      </c>
      <c r="A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#DIV/0!</v>
      </c>
      <c r="A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#DIV/0!</v>
      </c>
      <c r="A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#DIV/0!</v>
      </c>
      <c r="A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#DIV/0!</v>
      </c>
      <c r="A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#DIV/0!</v>
      </c>
      <c r="A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#DIV/0!</v>
      </c>
      <c r="A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#DIV/0!</v>
      </c>
      <c r="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#DIV/0!</v>
      </c>
      <c r="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#DIV/0!</v>
      </c>
      <c r="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#DIV/0!</v>
      </c>
      <c r="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#DIV/0!</v>
      </c>
      <c r="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#DIV/0!</v>
      </c>
      <c r="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#DIV/0!</v>
      </c>
      <c r="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#DIV/0!</v>
      </c>
      <c r="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#DIV/0!</v>
      </c>
      <c r="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#DIV/0!</v>
      </c>
      <c r="M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#DIV/0!</v>
      </c>
      <c r="N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#DIV/0!</v>
      </c>
      <c r="O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#DIV/0!</v>
      </c>
      <c r="P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#DIV/0!</v>
      </c>
      <c r="Q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#DIV/0!</v>
      </c>
      <c r="R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#DIV/0!</v>
      </c>
      <c r="S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#DIV/0!</v>
      </c>
      <c r="T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#DIV/0!</v>
      </c>
      <c r="U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#DIV/0!</v>
      </c>
      <c r="V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#DIV/0!</v>
      </c>
      <c r="W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#DIV/0!</v>
      </c>
      <c r="X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#DIV/0!</v>
      </c>
      <c r="Y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#DIV/0!</v>
      </c>
      <c r="Z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#DIV/0!</v>
      </c>
      <c r="AA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#DIV/0!</v>
      </c>
      <c r="AB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#DIV/0!</v>
      </c>
      <c r="A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#DIV/0!</v>
      </c>
      <c r="A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#DIV/0!</v>
      </c>
      <c r="A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#DIV/0!</v>
      </c>
      <c r="A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#DIV/0!</v>
      </c>
      <c r="A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#DIV/0!</v>
      </c>
      <c r="A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#DIV/0!</v>
      </c>
      <c r="A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#DIV/0!</v>
      </c>
      <c r="A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#DIV/0!</v>
      </c>
      <c r="A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#DIV/0!</v>
      </c>
      <c r="A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#DIV/0!</v>
      </c>
      <c r="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#DIV/0!</v>
      </c>
      <c r="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#DIV/0!</v>
      </c>
      <c r="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#DIV/0!</v>
      </c>
      <c r="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#DIV/0!</v>
      </c>
      <c r="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#DIV/0!</v>
      </c>
      <c r="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#DIV/0!</v>
      </c>
      <c r="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#DIV/0!</v>
      </c>
      <c r="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#DIV/0!</v>
      </c>
      <c r="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#DIV/0!</v>
      </c>
      <c r="M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#DIV/0!</v>
      </c>
      <c r="N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#DIV/0!</v>
      </c>
      <c r="O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#DIV/0!</v>
      </c>
      <c r="P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#DIV/0!</v>
      </c>
      <c r="Q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#DIV/0!</v>
      </c>
      <c r="R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#DIV/0!</v>
      </c>
      <c r="S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#DIV/0!</v>
      </c>
      <c r="T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#DIV/0!</v>
      </c>
      <c r="U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#DIV/0!</v>
      </c>
      <c r="V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#DIV/0!</v>
      </c>
      <c r="W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#DIV/0!</v>
      </c>
      <c r="X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#DIV/0!</v>
      </c>
      <c r="Y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#DIV/0!</v>
      </c>
      <c r="Z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#DIV/0!</v>
      </c>
      <c r="AA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#DIV/0!</v>
      </c>
      <c r="AB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#DIV/0!</v>
      </c>
      <c r="A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#DIV/0!</v>
      </c>
      <c r="A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#DIV/0!</v>
      </c>
      <c r="A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#DIV/0!</v>
      </c>
      <c r="A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#DIV/0!</v>
      </c>
      <c r="A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#DIV/0!</v>
      </c>
      <c r="A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#DIV/0!</v>
      </c>
      <c r="A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#DIV/0!</v>
      </c>
      <c r="A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#DIV/0!</v>
      </c>
      <c r="A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#DIV/0!</v>
      </c>
      <c r="A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#DIV/0!</v>
      </c>
      <c r="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#DIV/0!</v>
      </c>
      <c r="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#DIV/0!</v>
      </c>
      <c r="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#DIV/0!</v>
      </c>
      <c r="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#DIV/0!</v>
      </c>
      <c r="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#DIV/0!</v>
      </c>
      <c r="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#DIV/0!</v>
      </c>
      <c r="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#DIV/0!</v>
      </c>
      <c r="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#DIV/0!</v>
      </c>
      <c r="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#DIV/0!</v>
      </c>
      <c r="M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#DIV/0!</v>
      </c>
      <c r="N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#DIV/0!</v>
      </c>
      <c r="O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#DIV/0!</v>
      </c>
      <c r="P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#DIV/0!</v>
      </c>
      <c r="Q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#DIV/0!</v>
      </c>
      <c r="R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#DIV/0!</v>
      </c>
      <c r="S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#DIV/0!</v>
      </c>
      <c r="T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#DIV/0!</v>
      </c>
      <c r="U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#DIV/0!</v>
      </c>
      <c r="V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#DIV/0!</v>
      </c>
      <c r="W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#DIV/0!</v>
      </c>
      <c r="X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#DIV/0!</v>
      </c>
      <c r="Y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#DIV/0!</v>
      </c>
      <c r="Z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#DIV/0!</v>
      </c>
      <c r="AA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#DIV/0!</v>
      </c>
      <c r="AB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#DIV/0!</v>
      </c>
      <c r="A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#DIV/0!</v>
      </c>
      <c r="A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#DIV/0!</v>
      </c>
      <c r="A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#DIV/0!</v>
      </c>
      <c r="A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#DIV/0!</v>
      </c>
      <c r="A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#DIV/0!</v>
      </c>
      <c r="A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#DIV/0!</v>
      </c>
      <c r="A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#DIV/0!</v>
      </c>
      <c r="A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#DIV/0!</v>
      </c>
      <c r="A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#DIV/0!</v>
      </c>
      <c r="A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#DIV/0!</v>
      </c>
      <c r="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#DIV/0!</v>
      </c>
      <c r="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#DIV/0!</v>
      </c>
      <c r="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#DIV/0!</v>
      </c>
      <c r="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#DIV/0!</v>
      </c>
      <c r="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#DIV/0!</v>
      </c>
      <c r="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#DIV/0!</v>
      </c>
      <c r="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#DIV/0!</v>
      </c>
      <c r="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#DIV/0!</v>
      </c>
      <c r="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#DIV/0!</v>
      </c>
      <c r="M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#DIV/0!</v>
      </c>
      <c r="N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#DIV/0!</v>
      </c>
      <c r="O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#DIV/0!</v>
      </c>
      <c r="P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#DIV/0!</v>
      </c>
      <c r="Q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#DIV/0!</v>
      </c>
      <c r="R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#DIV/0!</v>
      </c>
      <c r="S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#DIV/0!</v>
      </c>
      <c r="T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#DIV/0!</v>
      </c>
      <c r="U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#DIV/0!</v>
      </c>
      <c r="V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#DIV/0!</v>
      </c>
      <c r="W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#DIV/0!</v>
      </c>
      <c r="X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#DIV/0!</v>
      </c>
      <c r="Y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#DIV/0!</v>
      </c>
      <c r="Z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#DIV/0!</v>
      </c>
      <c r="AA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#DIV/0!</v>
      </c>
      <c r="AB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#DIV/0!</v>
      </c>
      <c r="A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#DIV/0!</v>
      </c>
      <c r="A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#DIV/0!</v>
      </c>
      <c r="A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#DIV/0!</v>
      </c>
      <c r="A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#DIV/0!</v>
      </c>
      <c r="A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#DIV/0!</v>
      </c>
      <c r="A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#DIV/0!</v>
      </c>
      <c r="A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#DIV/0!</v>
      </c>
      <c r="A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#DIV/0!</v>
      </c>
      <c r="A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#DIV/0!</v>
      </c>
      <c r="A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#DIV/0!</v>
      </c>
      <c r="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#DIV/0!</v>
      </c>
      <c r="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#DIV/0!</v>
      </c>
      <c r="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#DIV/0!</v>
      </c>
      <c r="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#DIV/0!</v>
      </c>
      <c r="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#DIV/0!</v>
      </c>
      <c r="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#DIV/0!</v>
      </c>
      <c r="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#DIV/0!</v>
      </c>
      <c r="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#DIV/0!</v>
      </c>
      <c r="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#DIV/0!</v>
      </c>
      <c r="M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#DIV/0!</v>
      </c>
      <c r="N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#DIV/0!</v>
      </c>
      <c r="O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#DIV/0!</v>
      </c>
      <c r="P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#DIV/0!</v>
      </c>
      <c r="Q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#DIV/0!</v>
      </c>
      <c r="R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#DIV/0!</v>
      </c>
      <c r="S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#DIV/0!</v>
      </c>
      <c r="T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#DIV/0!</v>
      </c>
      <c r="U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#DIV/0!</v>
      </c>
      <c r="V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#DIV/0!</v>
      </c>
      <c r="W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#DIV/0!</v>
      </c>
      <c r="X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#DIV/0!</v>
      </c>
      <c r="Y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#DIV/0!</v>
      </c>
      <c r="Z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#DIV/0!</v>
      </c>
      <c r="AA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#DIV/0!</v>
      </c>
      <c r="AB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#DIV/0!</v>
      </c>
      <c r="A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#DIV/0!</v>
      </c>
      <c r="A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#DIV/0!</v>
      </c>
      <c r="A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#DIV/0!</v>
      </c>
      <c r="A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#DIV/0!</v>
      </c>
      <c r="A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#DIV/0!</v>
      </c>
      <c r="A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#DIV/0!</v>
      </c>
      <c r="A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#DIV/0!</v>
      </c>
      <c r="A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#DIV/0!</v>
      </c>
      <c r="A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#DIV/0!</v>
      </c>
      <c r="A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#DIV/0!</v>
      </c>
      <c r="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#DIV/0!</v>
      </c>
      <c r="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#DIV/0!</v>
      </c>
      <c r="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#DIV/0!</v>
      </c>
      <c r="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#DIV/0!</v>
      </c>
      <c r="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#DIV/0!</v>
      </c>
      <c r="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#DIV/0!</v>
      </c>
      <c r="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#DIV/0!</v>
      </c>
      <c r="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#DIV/0!</v>
      </c>
      <c r="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#DIV/0!</v>
      </c>
      <c r="M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#DIV/0!</v>
      </c>
      <c r="N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#DIV/0!</v>
      </c>
      <c r="O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#DIV/0!</v>
      </c>
      <c r="P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#DIV/0!</v>
      </c>
      <c r="Q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#DIV/0!</v>
      </c>
      <c r="R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#DIV/0!</v>
      </c>
      <c r="S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#DIV/0!</v>
      </c>
      <c r="T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#DIV/0!</v>
      </c>
      <c r="U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#DIV/0!</v>
      </c>
      <c r="V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#DIV/0!</v>
      </c>
      <c r="W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#DIV/0!</v>
      </c>
      <c r="X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#DIV/0!</v>
      </c>
      <c r="Y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#DIV/0!</v>
      </c>
      <c r="Z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#DIV/0!</v>
      </c>
      <c r="AA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#DIV/0!</v>
      </c>
      <c r="AB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#DIV/0!</v>
      </c>
      <c r="A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#DIV/0!</v>
      </c>
      <c r="A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#DIV/0!</v>
      </c>
      <c r="A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#DIV/0!</v>
      </c>
      <c r="A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#DIV/0!</v>
      </c>
      <c r="A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#DIV/0!</v>
      </c>
      <c r="A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#DIV/0!</v>
      </c>
      <c r="A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#DIV/0!</v>
      </c>
      <c r="A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#DIV/0!</v>
      </c>
      <c r="A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#DIV/0!</v>
      </c>
      <c r="A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#DIV/0!</v>
      </c>
      <c r="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#DIV/0!</v>
      </c>
      <c r="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#DIV/0!</v>
      </c>
      <c r="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#DIV/0!</v>
      </c>
      <c r="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#DIV/0!</v>
      </c>
      <c r="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#DIV/0!</v>
      </c>
      <c r="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#DIV/0!</v>
      </c>
      <c r="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#DIV/0!</v>
      </c>
      <c r="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#DIV/0!</v>
      </c>
      <c r="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#DIV/0!</v>
      </c>
      <c r="M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#DIV/0!</v>
      </c>
      <c r="N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#DIV/0!</v>
      </c>
      <c r="O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#DIV/0!</v>
      </c>
      <c r="P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#DIV/0!</v>
      </c>
      <c r="Q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#DIV/0!</v>
      </c>
      <c r="R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#DIV/0!</v>
      </c>
      <c r="S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#DIV/0!</v>
      </c>
      <c r="T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#DIV/0!</v>
      </c>
      <c r="U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#DIV/0!</v>
      </c>
      <c r="V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#DIV/0!</v>
      </c>
      <c r="W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#DIV/0!</v>
      </c>
      <c r="X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#DIV/0!</v>
      </c>
      <c r="Y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#DIV/0!</v>
      </c>
      <c r="Z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#DIV/0!</v>
      </c>
      <c r="AA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#DIV/0!</v>
      </c>
      <c r="AB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#DIV/0!</v>
      </c>
      <c r="A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#DIV/0!</v>
      </c>
      <c r="A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#DIV/0!</v>
      </c>
      <c r="A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#DIV/0!</v>
      </c>
      <c r="A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#DIV/0!</v>
      </c>
      <c r="A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#DIV/0!</v>
      </c>
      <c r="A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#DIV/0!</v>
      </c>
      <c r="A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#DIV/0!</v>
      </c>
      <c r="A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#DIV/0!</v>
      </c>
      <c r="A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#DIV/0!</v>
      </c>
      <c r="A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#DIV/0!</v>
      </c>
      <c r="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#DIV/0!</v>
      </c>
      <c r="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#DIV/0!</v>
      </c>
      <c r="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#DIV/0!</v>
      </c>
      <c r="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#DIV/0!</v>
      </c>
      <c r="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#DIV/0!</v>
      </c>
      <c r="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#DIV/0!</v>
      </c>
      <c r="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#DIV/0!</v>
      </c>
      <c r="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#DIV/0!</v>
      </c>
      <c r="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#DIV/0!</v>
      </c>
      <c r="M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#DIV/0!</v>
      </c>
      <c r="N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#DIV/0!</v>
      </c>
      <c r="O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#DIV/0!</v>
      </c>
      <c r="P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#DIV/0!</v>
      </c>
      <c r="Q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#DIV/0!</v>
      </c>
      <c r="R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#DIV/0!</v>
      </c>
      <c r="S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#DIV/0!</v>
      </c>
      <c r="T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#DIV/0!</v>
      </c>
      <c r="U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#DIV/0!</v>
      </c>
      <c r="V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#DIV/0!</v>
      </c>
      <c r="W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#DIV/0!</v>
      </c>
      <c r="X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#DIV/0!</v>
      </c>
      <c r="Y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#DIV/0!</v>
      </c>
      <c r="Z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#DIV/0!</v>
      </c>
      <c r="AA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#DIV/0!</v>
      </c>
      <c r="AB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#DIV/0!</v>
      </c>
      <c r="A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#DIV/0!</v>
      </c>
      <c r="A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#DIV/0!</v>
      </c>
      <c r="A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#DIV/0!</v>
      </c>
      <c r="A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#DIV/0!</v>
      </c>
      <c r="A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#DIV/0!</v>
      </c>
      <c r="A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#DIV/0!</v>
      </c>
      <c r="A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#DIV/0!</v>
      </c>
      <c r="A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#DIV/0!</v>
      </c>
      <c r="A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#DIV/0!</v>
      </c>
      <c r="A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#DIV/0!</v>
      </c>
      <c r="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#DIV/0!</v>
      </c>
      <c r="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#DIV/0!</v>
      </c>
      <c r="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#DIV/0!</v>
      </c>
      <c r="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#DIV/0!</v>
      </c>
      <c r="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#DIV/0!</v>
      </c>
      <c r="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#DIV/0!</v>
      </c>
      <c r="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#DIV/0!</v>
      </c>
      <c r="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#DIV/0!</v>
      </c>
      <c r="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#DIV/0!</v>
      </c>
      <c r="M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#DIV/0!</v>
      </c>
      <c r="N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#DIV/0!</v>
      </c>
      <c r="O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#DIV/0!</v>
      </c>
      <c r="P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#DIV/0!</v>
      </c>
      <c r="Q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#DIV/0!</v>
      </c>
      <c r="R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#DIV/0!</v>
      </c>
      <c r="S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#DIV/0!</v>
      </c>
      <c r="T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#DIV/0!</v>
      </c>
      <c r="U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#DIV/0!</v>
      </c>
      <c r="V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#DIV/0!</v>
      </c>
      <c r="W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#DIV/0!</v>
      </c>
      <c r="X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#DIV/0!</v>
      </c>
      <c r="Y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#DIV/0!</v>
      </c>
      <c r="Z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#DIV/0!</v>
      </c>
      <c r="AA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#DIV/0!</v>
      </c>
      <c r="AB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#DIV/0!</v>
      </c>
      <c r="A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#DIV/0!</v>
      </c>
      <c r="A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#DIV/0!</v>
      </c>
      <c r="A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#DIV/0!</v>
      </c>
      <c r="A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#DIV/0!</v>
      </c>
      <c r="A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#DIV/0!</v>
      </c>
      <c r="A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#DIV/0!</v>
      </c>
      <c r="A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#DIV/0!</v>
      </c>
      <c r="A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#DIV/0!</v>
      </c>
      <c r="A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#DIV/0!</v>
      </c>
      <c r="A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#DIV/0!</v>
      </c>
      <c r="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#DIV/0!</v>
      </c>
      <c r="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#DIV/0!</v>
      </c>
      <c r="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#DIV/0!</v>
      </c>
      <c r="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#DIV/0!</v>
      </c>
      <c r="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#DIV/0!</v>
      </c>
      <c r="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#DIV/0!</v>
      </c>
      <c r="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#DIV/0!</v>
      </c>
      <c r="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#DIV/0!</v>
      </c>
      <c r="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#DIV/0!</v>
      </c>
      <c r="M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#DIV/0!</v>
      </c>
      <c r="N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#DIV/0!</v>
      </c>
      <c r="O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#DIV/0!</v>
      </c>
      <c r="P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#DIV/0!</v>
      </c>
      <c r="Q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#DIV/0!</v>
      </c>
      <c r="R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#DIV/0!</v>
      </c>
      <c r="S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#DIV/0!</v>
      </c>
      <c r="T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#DIV/0!</v>
      </c>
      <c r="U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#DIV/0!</v>
      </c>
      <c r="V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#DIV/0!</v>
      </c>
      <c r="W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#DIV/0!</v>
      </c>
      <c r="X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#DIV/0!</v>
      </c>
      <c r="Y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#DIV/0!</v>
      </c>
      <c r="Z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#DIV/0!</v>
      </c>
      <c r="AA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#DIV/0!</v>
      </c>
      <c r="AB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#DIV/0!</v>
      </c>
      <c r="A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#DIV/0!</v>
      </c>
      <c r="A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#DIV/0!</v>
      </c>
      <c r="A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#DIV/0!</v>
      </c>
      <c r="A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#DIV/0!</v>
      </c>
      <c r="A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#DIV/0!</v>
      </c>
      <c r="A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#DIV/0!</v>
      </c>
      <c r="A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#DIV/0!</v>
      </c>
      <c r="A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#DIV/0!</v>
      </c>
      <c r="A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#DIV/0!</v>
      </c>
      <c r="A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#DIV/0!</v>
      </c>
      <c r="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#DIV/0!</v>
      </c>
      <c r="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#DIV/0!</v>
      </c>
      <c r="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#DIV/0!</v>
      </c>
      <c r="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#DIV/0!</v>
      </c>
      <c r="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#DIV/0!</v>
      </c>
      <c r="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#DIV/0!</v>
      </c>
      <c r="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#DIV/0!</v>
      </c>
      <c r="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#DIV/0!</v>
      </c>
      <c r="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#DIV/0!</v>
      </c>
      <c r="M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#DIV/0!</v>
      </c>
      <c r="N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#DIV/0!</v>
      </c>
      <c r="O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#DIV/0!</v>
      </c>
      <c r="P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#DIV/0!</v>
      </c>
      <c r="Q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#DIV/0!</v>
      </c>
      <c r="R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#DIV/0!</v>
      </c>
      <c r="S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#DIV/0!</v>
      </c>
      <c r="T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#DIV/0!</v>
      </c>
      <c r="U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#DIV/0!</v>
      </c>
      <c r="V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#DIV/0!</v>
      </c>
      <c r="W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#DIV/0!</v>
      </c>
      <c r="X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#DIV/0!</v>
      </c>
      <c r="Y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#DIV/0!</v>
      </c>
      <c r="Z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#DIV/0!</v>
      </c>
      <c r="AA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#DIV/0!</v>
      </c>
      <c r="AB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#DIV/0!</v>
      </c>
      <c r="A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#DIV/0!</v>
      </c>
      <c r="A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#DIV/0!</v>
      </c>
      <c r="A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#DIV/0!</v>
      </c>
      <c r="A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#DIV/0!</v>
      </c>
      <c r="A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#DIV/0!</v>
      </c>
      <c r="A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#DIV/0!</v>
      </c>
      <c r="A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#DIV/0!</v>
      </c>
      <c r="A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#DIV/0!</v>
      </c>
      <c r="A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#DIV/0!</v>
      </c>
      <c r="A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#DIV/0!</v>
      </c>
      <c r="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#DIV/0!</v>
      </c>
      <c r="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#DIV/0!</v>
      </c>
      <c r="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#DIV/0!</v>
      </c>
      <c r="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#DIV/0!</v>
      </c>
      <c r="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#DIV/0!</v>
      </c>
      <c r="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#DIV/0!</v>
      </c>
      <c r="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#DIV/0!</v>
      </c>
      <c r="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#DIV/0!</v>
      </c>
      <c r="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#DIV/0!</v>
      </c>
      <c r="M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#DIV/0!</v>
      </c>
      <c r="N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#DIV/0!</v>
      </c>
      <c r="O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#DIV/0!</v>
      </c>
      <c r="P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#DIV/0!</v>
      </c>
      <c r="Q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#DIV/0!</v>
      </c>
      <c r="R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#DIV/0!</v>
      </c>
      <c r="S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#DIV/0!</v>
      </c>
      <c r="T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#DIV/0!</v>
      </c>
      <c r="U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#DIV/0!</v>
      </c>
      <c r="V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#DIV/0!</v>
      </c>
      <c r="W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#DIV/0!</v>
      </c>
      <c r="X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#DIV/0!</v>
      </c>
      <c r="Y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#DIV/0!</v>
      </c>
      <c r="Z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#DIV/0!</v>
      </c>
      <c r="AA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#DIV/0!</v>
      </c>
      <c r="AB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#DIV/0!</v>
      </c>
      <c r="A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#DIV/0!</v>
      </c>
      <c r="A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#DIV/0!</v>
      </c>
      <c r="A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#DIV/0!</v>
      </c>
      <c r="A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#DIV/0!</v>
      </c>
      <c r="A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#DIV/0!</v>
      </c>
      <c r="A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#DIV/0!</v>
      </c>
      <c r="A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#DIV/0!</v>
      </c>
      <c r="A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#DIV/0!</v>
      </c>
      <c r="A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#DIV/0!</v>
      </c>
      <c r="A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#DIV/0!</v>
      </c>
      <c r="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#DIV/0!</v>
      </c>
      <c r="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#DIV/0!</v>
      </c>
      <c r="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#DIV/0!</v>
      </c>
      <c r="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#DIV/0!</v>
      </c>
      <c r="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#DIV/0!</v>
      </c>
      <c r="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#DIV/0!</v>
      </c>
      <c r="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#DIV/0!</v>
      </c>
      <c r="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#DIV/0!</v>
      </c>
      <c r="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#DIV/0!</v>
      </c>
      <c r="M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#DIV/0!</v>
      </c>
      <c r="N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#DIV/0!</v>
      </c>
      <c r="O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#DIV/0!</v>
      </c>
      <c r="P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#DIV/0!</v>
      </c>
      <c r="Q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#DIV/0!</v>
      </c>
      <c r="R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#DIV/0!</v>
      </c>
      <c r="S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#DIV/0!</v>
      </c>
      <c r="T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#DIV/0!</v>
      </c>
      <c r="U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#DIV/0!</v>
      </c>
      <c r="V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#DIV/0!</v>
      </c>
      <c r="W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#DIV/0!</v>
      </c>
      <c r="X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#DIV/0!</v>
      </c>
      <c r="Y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#DIV/0!</v>
      </c>
      <c r="Z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#DIV/0!</v>
      </c>
      <c r="AA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#DIV/0!</v>
      </c>
      <c r="AB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#DIV/0!</v>
      </c>
      <c r="A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#DIV/0!</v>
      </c>
      <c r="A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#DIV/0!</v>
      </c>
      <c r="A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#DIV/0!</v>
      </c>
      <c r="A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#DIV/0!</v>
      </c>
      <c r="A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#DIV/0!</v>
      </c>
      <c r="A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#DIV/0!</v>
      </c>
      <c r="A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#DIV/0!</v>
      </c>
      <c r="A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#DIV/0!</v>
      </c>
      <c r="A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#DIV/0!</v>
      </c>
      <c r="A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#DIV/0!</v>
      </c>
      <c r="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#DIV/0!</v>
      </c>
      <c r="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#DIV/0!</v>
      </c>
      <c r="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#DIV/0!</v>
      </c>
      <c r="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#DIV/0!</v>
      </c>
      <c r="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#DIV/0!</v>
      </c>
      <c r="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#DIV/0!</v>
      </c>
      <c r="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#DIV/0!</v>
      </c>
      <c r="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#DIV/0!</v>
      </c>
      <c r="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#DIV/0!</v>
      </c>
      <c r="M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#DIV/0!</v>
      </c>
      <c r="N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#DIV/0!</v>
      </c>
      <c r="O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#DIV/0!</v>
      </c>
      <c r="P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#DIV/0!</v>
      </c>
      <c r="Q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#DIV/0!</v>
      </c>
      <c r="R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#DIV/0!</v>
      </c>
      <c r="S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#DIV/0!</v>
      </c>
      <c r="T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#DIV/0!</v>
      </c>
      <c r="U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#DIV/0!</v>
      </c>
      <c r="V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#DIV/0!</v>
      </c>
      <c r="W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#DIV/0!</v>
      </c>
      <c r="X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#DIV/0!</v>
      </c>
      <c r="Y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#DIV/0!</v>
      </c>
      <c r="Z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#DIV/0!</v>
      </c>
      <c r="AA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#DIV/0!</v>
      </c>
      <c r="AB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#DIV/0!</v>
      </c>
      <c r="A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#DIV/0!</v>
      </c>
      <c r="A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#DIV/0!</v>
      </c>
      <c r="A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#DIV/0!</v>
      </c>
      <c r="A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#DIV/0!</v>
      </c>
      <c r="A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#DIV/0!</v>
      </c>
      <c r="A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#DIV/0!</v>
      </c>
      <c r="A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#DIV/0!</v>
      </c>
      <c r="A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#DIV/0!</v>
      </c>
      <c r="A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#DIV/0!</v>
      </c>
      <c r="A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#DIV/0!</v>
      </c>
      <c r="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#DIV/0!</v>
      </c>
      <c r="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#DIV/0!</v>
      </c>
      <c r="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#DIV/0!</v>
      </c>
      <c r="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#DIV/0!</v>
      </c>
      <c r="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#DIV/0!</v>
      </c>
      <c r="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#DIV/0!</v>
      </c>
      <c r="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#DIV/0!</v>
      </c>
      <c r="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#DIV/0!</v>
      </c>
      <c r="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#DIV/0!</v>
      </c>
      <c r="M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#DIV/0!</v>
      </c>
      <c r="N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#DIV/0!</v>
      </c>
      <c r="O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#DIV/0!</v>
      </c>
      <c r="P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#DIV/0!</v>
      </c>
      <c r="Q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#DIV/0!</v>
      </c>
      <c r="R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#DIV/0!</v>
      </c>
      <c r="S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#DIV/0!</v>
      </c>
      <c r="T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#DIV/0!</v>
      </c>
      <c r="U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#DIV/0!</v>
      </c>
      <c r="V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#DIV/0!</v>
      </c>
      <c r="W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#DIV/0!</v>
      </c>
      <c r="X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#DIV/0!</v>
      </c>
      <c r="Y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#DIV/0!</v>
      </c>
      <c r="Z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#DIV/0!</v>
      </c>
      <c r="AA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#DIV/0!</v>
      </c>
      <c r="AB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#DIV/0!</v>
      </c>
      <c r="A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#DIV/0!</v>
      </c>
      <c r="A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#DIV/0!</v>
      </c>
      <c r="A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#DIV/0!</v>
      </c>
      <c r="A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#DIV/0!</v>
      </c>
      <c r="A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#DIV/0!</v>
      </c>
      <c r="A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#DIV/0!</v>
      </c>
      <c r="A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#DIV/0!</v>
      </c>
      <c r="A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#DIV/0!</v>
      </c>
      <c r="A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#DIV/0!</v>
      </c>
      <c r="A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#DIV/0!</v>
      </c>
      <c r="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#DIV/0!</v>
      </c>
      <c r="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#DIV/0!</v>
      </c>
      <c r="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#DIV/0!</v>
      </c>
      <c r="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#DIV/0!</v>
      </c>
      <c r="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#DIV/0!</v>
      </c>
      <c r="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#DIV/0!</v>
      </c>
      <c r="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#DIV/0!</v>
      </c>
      <c r="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#DIV/0!</v>
      </c>
      <c r="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#DIV/0!</v>
      </c>
      <c r="M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#DIV/0!</v>
      </c>
      <c r="N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#DIV/0!</v>
      </c>
      <c r="O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#DIV/0!</v>
      </c>
      <c r="P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#DIV/0!</v>
      </c>
      <c r="Q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#DIV/0!</v>
      </c>
      <c r="R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#DIV/0!</v>
      </c>
      <c r="S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#DIV/0!</v>
      </c>
      <c r="T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#DIV/0!</v>
      </c>
      <c r="U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#DIV/0!</v>
      </c>
      <c r="V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#DIV/0!</v>
      </c>
      <c r="W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#DIV/0!</v>
      </c>
      <c r="X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#DIV/0!</v>
      </c>
      <c r="Y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#DIV/0!</v>
      </c>
      <c r="Z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#DIV/0!</v>
      </c>
      <c r="AA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#DIV/0!</v>
      </c>
      <c r="AB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#DIV/0!</v>
      </c>
      <c r="A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#DIV/0!</v>
      </c>
      <c r="A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#DIV/0!</v>
      </c>
      <c r="A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#DIV/0!</v>
      </c>
      <c r="A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#DIV/0!</v>
      </c>
      <c r="A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#DIV/0!</v>
      </c>
      <c r="A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#DIV/0!</v>
      </c>
      <c r="A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#DIV/0!</v>
      </c>
      <c r="A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#DIV/0!</v>
      </c>
      <c r="A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#DIV/0!</v>
      </c>
      <c r="A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#DIV/0!</v>
      </c>
      <c r="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#DIV/0!</v>
      </c>
      <c r="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#DIV/0!</v>
      </c>
      <c r="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#DIV/0!</v>
      </c>
      <c r="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#DIV/0!</v>
      </c>
      <c r="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#DIV/0!</v>
      </c>
      <c r="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#DIV/0!</v>
      </c>
      <c r="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#DIV/0!</v>
      </c>
      <c r="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#DIV/0!</v>
      </c>
      <c r="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#DIV/0!</v>
      </c>
      <c r="M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#DIV/0!</v>
      </c>
      <c r="N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#DIV/0!</v>
      </c>
      <c r="O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#DIV/0!</v>
      </c>
      <c r="P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#DIV/0!</v>
      </c>
      <c r="Q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#DIV/0!</v>
      </c>
      <c r="R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#DIV/0!</v>
      </c>
      <c r="S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#DIV/0!</v>
      </c>
      <c r="T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#DIV/0!</v>
      </c>
      <c r="U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#DIV/0!</v>
      </c>
      <c r="V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#DIV/0!</v>
      </c>
      <c r="W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#DIV/0!</v>
      </c>
      <c r="X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#DIV/0!</v>
      </c>
      <c r="Y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#DIV/0!</v>
      </c>
      <c r="Z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#DIV/0!</v>
      </c>
      <c r="AA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#DIV/0!</v>
      </c>
      <c r="AB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#DIV/0!</v>
      </c>
      <c r="A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#DIV/0!</v>
      </c>
      <c r="A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#DIV/0!</v>
      </c>
      <c r="A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#DIV/0!</v>
      </c>
      <c r="A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#DIV/0!</v>
      </c>
      <c r="A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#DIV/0!</v>
      </c>
      <c r="A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#DIV/0!</v>
      </c>
      <c r="A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#DIV/0!</v>
      </c>
      <c r="A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#DIV/0!</v>
      </c>
      <c r="A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#DIV/0!</v>
      </c>
      <c r="A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#DIV/0!</v>
      </c>
      <c r="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#DIV/0!</v>
      </c>
      <c r="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#DIV/0!</v>
      </c>
      <c r="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#DIV/0!</v>
      </c>
      <c r="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#DIV/0!</v>
      </c>
      <c r="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#DIV/0!</v>
      </c>
      <c r="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#DIV/0!</v>
      </c>
      <c r="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#DIV/0!</v>
      </c>
      <c r="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#DIV/0!</v>
      </c>
      <c r="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#DIV/0!</v>
      </c>
      <c r="M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#DIV/0!</v>
      </c>
      <c r="N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#DIV/0!</v>
      </c>
      <c r="O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#DIV/0!</v>
      </c>
      <c r="P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#DIV/0!</v>
      </c>
      <c r="Q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#DIV/0!</v>
      </c>
      <c r="R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#DIV/0!</v>
      </c>
      <c r="S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#DIV/0!</v>
      </c>
      <c r="T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#DIV/0!</v>
      </c>
      <c r="U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#DIV/0!</v>
      </c>
      <c r="V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#DIV/0!</v>
      </c>
      <c r="W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#DIV/0!</v>
      </c>
      <c r="X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#DIV/0!</v>
      </c>
      <c r="Y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#DIV/0!</v>
      </c>
      <c r="Z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#DIV/0!</v>
      </c>
      <c r="AA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#DIV/0!</v>
      </c>
      <c r="AB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#DIV/0!</v>
      </c>
      <c r="A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#DIV/0!</v>
      </c>
      <c r="A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#DIV/0!</v>
      </c>
      <c r="A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#DIV/0!</v>
      </c>
      <c r="A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#DIV/0!</v>
      </c>
      <c r="A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#DIV/0!</v>
      </c>
      <c r="A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#DIV/0!</v>
      </c>
      <c r="A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#DIV/0!</v>
      </c>
      <c r="A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#DIV/0!</v>
      </c>
      <c r="A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#DIV/0!</v>
      </c>
      <c r="A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#DIV/0!</v>
      </c>
      <c r="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#DIV/0!</v>
      </c>
      <c r="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#DIV/0!</v>
      </c>
      <c r="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#DIV/0!</v>
      </c>
      <c r="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#DIV/0!</v>
      </c>
      <c r="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#DIV/0!</v>
      </c>
      <c r="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#DIV/0!</v>
      </c>
      <c r="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#DIV/0!</v>
      </c>
      <c r="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#DIV/0!</v>
      </c>
      <c r="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#DIV/0!</v>
      </c>
      <c r="M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#DIV/0!</v>
      </c>
      <c r="N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#DIV/0!</v>
      </c>
      <c r="O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#DIV/0!</v>
      </c>
      <c r="P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#DIV/0!</v>
      </c>
      <c r="Q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#DIV/0!</v>
      </c>
      <c r="R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#DIV/0!</v>
      </c>
      <c r="S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#DIV/0!</v>
      </c>
      <c r="T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#DIV/0!</v>
      </c>
      <c r="U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#DIV/0!</v>
      </c>
      <c r="V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#DIV/0!</v>
      </c>
      <c r="W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#DIV/0!</v>
      </c>
      <c r="X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#DIV/0!</v>
      </c>
      <c r="Y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#DIV/0!</v>
      </c>
      <c r="Z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#DIV/0!</v>
      </c>
      <c r="AA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#DIV/0!</v>
      </c>
      <c r="AB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#DIV/0!</v>
      </c>
      <c r="A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#DIV/0!</v>
      </c>
      <c r="A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#DIV/0!</v>
      </c>
      <c r="A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#DIV/0!</v>
      </c>
      <c r="A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#DIV/0!</v>
      </c>
      <c r="A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#DIV/0!</v>
      </c>
      <c r="A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#DIV/0!</v>
      </c>
      <c r="A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#DIV/0!</v>
      </c>
      <c r="A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#DIV/0!</v>
      </c>
      <c r="A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#DIV/0!</v>
      </c>
      <c r="A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#DIV/0!</v>
      </c>
      <c r="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#DIV/0!</v>
      </c>
      <c r="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#DIV/0!</v>
      </c>
      <c r="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#DIV/0!</v>
      </c>
      <c r="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#DIV/0!</v>
      </c>
      <c r="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#DIV/0!</v>
      </c>
      <c r="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#DIV/0!</v>
      </c>
      <c r="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#DIV/0!</v>
      </c>
      <c r="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#DIV/0!</v>
      </c>
      <c r="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#DIV/0!</v>
      </c>
      <c r="M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#DIV/0!</v>
      </c>
      <c r="N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#DIV/0!</v>
      </c>
      <c r="O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#DIV/0!</v>
      </c>
      <c r="P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#DIV/0!</v>
      </c>
      <c r="Q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#DIV/0!</v>
      </c>
      <c r="R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#DIV/0!</v>
      </c>
      <c r="S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#DIV/0!</v>
      </c>
      <c r="T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#DIV/0!</v>
      </c>
      <c r="U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#DIV/0!</v>
      </c>
      <c r="V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#DIV/0!</v>
      </c>
      <c r="W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#DIV/0!</v>
      </c>
      <c r="X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#DIV/0!</v>
      </c>
      <c r="Y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#DIV/0!</v>
      </c>
      <c r="Z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#DIV/0!</v>
      </c>
      <c r="AA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#DIV/0!</v>
      </c>
      <c r="AB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#DIV/0!</v>
      </c>
      <c r="A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#DIV/0!</v>
      </c>
      <c r="A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#DIV/0!</v>
      </c>
      <c r="A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#DIV/0!</v>
      </c>
      <c r="A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#DIV/0!</v>
      </c>
      <c r="A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#DIV/0!</v>
      </c>
      <c r="A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#DIV/0!</v>
      </c>
      <c r="A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#DIV/0!</v>
      </c>
      <c r="A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#DIV/0!</v>
      </c>
      <c r="A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#DIV/0!</v>
      </c>
      <c r="A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#DIV/0!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O30"/>
  <sheetViews>
    <sheetView tabSelected="1" workbookViewId="0">
      <selection activeCell="A15" sqref="A15"/>
    </sheetView>
  </sheetViews>
  <sheetFormatPr defaultRowHeight="14.5" x14ac:dyDescent="0.35"/>
  <cols>
    <col min="1" max="2" width="12" style="165" bestFit="1" customWidth="1"/>
    <col min="3" max="3" width="31.26953125" customWidth="1"/>
    <col min="4" max="4" width="12" bestFit="1" customWidth="1"/>
    <col min="29" max="29" width="12.453125" bestFit="1" customWidth="1"/>
    <col min="41" max="41" width="10.54296875" bestFit="1" customWidth="1"/>
  </cols>
  <sheetData>
    <row r="1" spans="1:39" x14ac:dyDescent="0.35">
      <c r="C1" s="4" t="s">
        <v>886</v>
      </c>
      <c r="D1" s="4"/>
      <c r="E1" s="4"/>
      <c r="F1" s="4"/>
      <c r="G1" s="4"/>
      <c r="H1" s="4"/>
      <c r="I1" s="4"/>
      <c r="J1" s="4"/>
      <c r="K1" s="4"/>
      <c r="L1" s="4"/>
      <c r="M1" s="22"/>
    </row>
    <row r="2" spans="1:39" x14ac:dyDescent="0.35">
      <c r="A2" s="175" t="s">
        <v>1329</v>
      </c>
      <c r="B2" s="175"/>
    </row>
    <row r="3" spans="1:39" x14ac:dyDescent="0.35">
      <c r="A3" s="175" t="s">
        <v>1330</v>
      </c>
      <c r="B3" s="175"/>
      <c r="D3">
        <v>2015</v>
      </c>
      <c r="E3">
        <v>2016</v>
      </c>
      <c r="F3">
        <v>2017</v>
      </c>
      <c r="G3">
        <v>2018</v>
      </c>
      <c r="H3">
        <v>2019</v>
      </c>
      <c r="I3">
        <v>2020</v>
      </c>
      <c r="J3">
        <v>2021</v>
      </c>
      <c r="K3">
        <v>2022</v>
      </c>
      <c r="L3">
        <v>2023</v>
      </c>
      <c r="M3">
        <v>2024</v>
      </c>
      <c r="N3">
        <v>2025</v>
      </c>
      <c r="O3">
        <v>2026</v>
      </c>
      <c r="P3">
        <v>2027</v>
      </c>
      <c r="Q3">
        <v>2028</v>
      </c>
      <c r="R3">
        <v>2029</v>
      </c>
      <c r="S3">
        <v>2030</v>
      </c>
      <c r="T3">
        <v>2031</v>
      </c>
      <c r="U3">
        <v>2032</v>
      </c>
      <c r="V3">
        <v>2033</v>
      </c>
      <c r="W3">
        <v>2034</v>
      </c>
      <c r="X3">
        <v>2035</v>
      </c>
      <c r="Y3">
        <v>2036</v>
      </c>
      <c r="Z3">
        <v>2037</v>
      </c>
      <c r="AA3">
        <v>2038</v>
      </c>
      <c r="AB3">
        <v>2039</v>
      </c>
      <c r="AC3">
        <v>2040</v>
      </c>
      <c r="AD3">
        <v>2041</v>
      </c>
      <c r="AE3">
        <v>2042</v>
      </c>
      <c r="AF3">
        <v>2043</v>
      </c>
      <c r="AG3">
        <v>2044</v>
      </c>
      <c r="AH3">
        <v>2045</v>
      </c>
      <c r="AI3">
        <v>2046</v>
      </c>
      <c r="AJ3">
        <v>2047</v>
      </c>
      <c r="AK3">
        <v>2048</v>
      </c>
      <c r="AL3">
        <v>2049</v>
      </c>
      <c r="AM3">
        <v>2050</v>
      </c>
    </row>
    <row r="4" spans="1:39" x14ac:dyDescent="0.35">
      <c r="A4" s="166" t="e">
        <f>1-D4/B4</f>
        <v>#REF!</v>
      </c>
      <c r="B4" s="167">
        <f>SUMIFS('EPA Data'!$K:$K,'EPA Data'!$L:$L,C4,'EPA Data'!$D:$D,'Country Selector'!$A$2)*unit_conv</f>
        <v>0</v>
      </c>
      <c r="C4" t="s">
        <v>887</v>
      </c>
      <c r="D4" t="e">
        <f>SUM('PERAC-cement'!C3:C74)</f>
        <v>#REF!</v>
      </c>
    </row>
    <row r="5" spans="1:39" x14ac:dyDescent="0.35">
      <c r="A5" s="166">
        <f>1-D5/B5</f>
        <v>0</v>
      </c>
      <c r="B5" s="167">
        <f>SUMIFS('EPA Data'!$K:$K,'EPA Data'!$L:$L,C5,'EPA Data'!$D:$D,'Country Selector'!$A$2,'EPA Data'!$C:$C,2015,'EPA Data'!$J:$J,"&lt;1600")*unit_conv</f>
        <v>631809076657.79712</v>
      </c>
      <c r="C5" t="s">
        <v>687</v>
      </c>
      <c r="D5">
        <f>SUM('PERAC-ngpProd-mthncptr'!C3:C74)</f>
        <v>631809076657.79761</v>
      </c>
      <c r="E5" s="165">
        <f>SUM('PERAC-ngpProd-mthncptr'!D3:D74)</f>
        <v>641259754209.01941</v>
      </c>
      <c r="F5" s="165">
        <f>SUM('PERAC-ngpProd-mthncptr'!E3:E74)</f>
        <v>650710431760.24158</v>
      </c>
      <c r="G5" s="165">
        <f>SUM('PERAC-ngpProd-mthncptr'!F3:F74)</f>
        <v>660161109311.46362</v>
      </c>
      <c r="H5" s="165">
        <f>SUM('PERAC-ngpProd-mthncptr'!G3:G74)</f>
        <v>669611786862.68616</v>
      </c>
      <c r="I5" s="165">
        <f>SUM('PERAC-ngpProd-mthncptr'!H3:H74)</f>
        <v>679062464413.90845</v>
      </c>
      <c r="J5" s="165">
        <f>SUM('PERAC-ngpProd-mthncptr'!I3:I74)</f>
        <v>693136058863.92346</v>
      </c>
      <c r="K5" s="165">
        <f>SUM('PERAC-ngpProd-mthncptr'!J3:J74)</f>
        <v>707209653313.93872</v>
      </c>
      <c r="L5" s="165">
        <f>SUM('PERAC-ngpProd-mthncptr'!K3:K74)</f>
        <v>721283247763.95349</v>
      </c>
      <c r="M5" s="165">
        <f>SUM('PERAC-ngpProd-mthncptr'!L3:L74)</f>
        <v>735356842213.96863</v>
      </c>
      <c r="N5" s="165">
        <f>SUM('PERAC-ngpProd-mthncptr'!M3:M74)</f>
        <v>749281152029.62976</v>
      </c>
      <c r="O5" s="165">
        <f>SUM('PERAC-ngpProd-mthncptr'!N3:N74)</f>
        <v>594795593262.89441</v>
      </c>
      <c r="P5" s="165">
        <f>SUM('PERAC-ngpProd-mthncptr'!O3:O74)</f>
        <v>608028026373.73853</v>
      </c>
      <c r="Q5" s="165">
        <f>SUM('PERAC-ngpProd-mthncptr'!P3:P74)</f>
        <v>621260459484.5824</v>
      </c>
      <c r="R5" s="165">
        <f>SUM('PERAC-ngpProd-mthncptr'!Q3:Q74)</f>
        <v>634492892595.42603</v>
      </c>
      <c r="S5" s="165">
        <f>SUM('PERAC-ngpProd-mthncptr'!R3:R74)</f>
        <v>846205307238.17822</v>
      </c>
      <c r="T5" s="165">
        <f>SUM('PERAC-ngpProd-mthncptr'!S3:S74)</f>
        <v>864014540950.36902</v>
      </c>
      <c r="U5" s="165">
        <f>SUM('PERAC-ngpProd-mthncptr'!T3:T74)</f>
        <v>881823774662.55969</v>
      </c>
      <c r="V5" s="165">
        <f>SUM('PERAC-ngpProd-mthncptr'!U3:U74)</f>
        <v>899633008374.75098</v>
      </c>
      <c r="W5" s="165">
        <f>SUM('PERAC-ngpProd-mthncptr'!V3:V74)</f>
        <v>917442242086.94128</v>
      </c>
      <c r="X5" s="165">
        <f>SUM('PERAC-ngpProd-mthncptr'!W3:W74)</f>
        <v>935984603682.03638</v>
      </c>
      <c r="Y5" s="165">
        <f>SUM('PERAC-ngpProd-mthncptr'!X3:X74)</f>
        <v>955530316780.96631</v>
      </c>
      <c r="Z5" s="165">
        <f>SUM('PERAC-ngpProd-mthncptr'!Y3:Y74)</f>
        <v>975076029879.89685</v>
      </c>
      <c r="AA5" s="165">
        <f>SUM('PERAC-ngpProd-mthncptr'!Z3:Z74)</f>
        <v>994621742978.82666</v>
      </c>
      <c r="AB5" s="165">
        <f>SUM('PERAC-ngpProd-mthncptr'!AA3:AA74)</f>
        <v>1014167456077.757</v>
      </c>
      <c r="AC5" s="165">
        <f>SUM('PERAC-ngpProd-mthncptr'!AB3:AB74)</f>
        <v>1032020059446.7014</v>
      </c>
      <c r="AD5" s="165">
        <f>SUM('PERAC-ngpProd-mthncptr'!AC3:AC74)</f>
        <v>1049692558003.1732</v>
      </c>
      <c r="AE5" s="165">
        <f>SUM('PERAC-ngpProd-mthncptr'!AD3:AD74)</f>
        <v>1067365056559.6453</v>
      </c>
      <c r="AF5" s="165">
        <f>SUM('PERAC-ngpProd-mthncptr'!AE3:AE74)</f>
        <v>1085037555116.1169</v>
      </c>
      <c r="AG5" s="165">
        <f>SUM('PERAC-ngpProd-mthncptr'!AF3:AF74)</f>
        <v>1102710053672.5889</v>
      </c>
      <c r="AH5" s="165">
        <f>SUM('PERAC-ngpProd-mthncptr'!AG3:AG74)</f>
        <v>1120655536006.1465</v>
      </c>
      <c r="AI5" s="165">
        <f>SUM('PERAC-ngpProd-mthncptr'!AH3:AH74)</f>
        <v>1142511836584.0244</v>
      </c>
      <c r="AJ5" s="165">
        <f>SUM('PERAC-ngpProd-mthncptr'!AI3:AI74)</f>
        <v>1164368137161.9026</v>
      </c>
      <c r="AK5" s="165">
        <f>SUM('PERAC-ngpProd-mthncptr'!AJ3:AJ74)</f>
        <v>1186224437739.78</v>
      </c>
      <c r="AL5" s="165">
        <f>SUM('PERAC-ngpProd-mthncptr'!AK3:AK74)</f>
        <v>1208080738317.6587</v>
      </c>
      <c r="AM5" s="165">
        <f>SUM('PERAC-ngpProd-mthncptr'!AL3:AL74)</f>
        <v>1228852471809.4453</v>
      </c>
    </row>
    <row r="6" spans="1:39" x14ac:dyDescent="0.35">
      <c r="A6" s="166">
        <f t="shared" ref="A6:A19" si="0">1-D6/B6</f>
        <v>0</v>
      </c>
      <c r="B6" s="167">
        <f>SUMIFS('EPA Data'!$K:$K,'EPA Data'!$L:$L,C6,'EPA Data'!$D:$D,'Country Selector'!$A$2,'EPA Data'!$C:$C,2015,'EPA Data'!$J:$J,"&lt;1600")*unit_conv</f>
        <v>632049464478.04028</v>
      </c>
      <c r="C6" t="s">
        <v>688</v>
      </c>
      <c r="D6">
        <f>SUM('PERAC-ngpPrcsTnD-mthncptr'!C3:C74)</f>
        <v>632049464478.03992</v>
      </c>
      <c r="E6" s="165">
        <f>SUM('PERAC-ngpPrcsTnD-mthncptr'!D3:D74)</f>
        <v>663768751950.93323</v>
      </c>
      <c r="F6" s="165">
        <f>SUM('PERAC-ngpPrcsTnD-mthncptr'!E3:E74)</f>
        <v>695488039423.82666</v>
      </c>
      <c r="G6" s="165">
        <f>SUM('PERAC-ngpPrcsTnD-mthncptr'!F3:F74)</f>
        <v>727207326896.72009</v>
      </c>
      <c r="H6" s="165">
        <f>SUM('PERAC-ngpPrcsTnD-mthncptr'!G3:G74)</f>
        <v>758926614369.61377</v>
      </c>
      <c r="I6" s="165">
        <f>SUM('PERAC-ngpPrcsTnD-mthncptr'!H3:H74)</f>
        <v>790645901842.50708</v>
      </c>
      <c r="J6" s="165">
        <f>SUM('PERAC-ngpPrcsTnD-mthncptr'!I3:I74)</f>
        <v>827817883175.79639</v>
      </c>
      <c r="K6" s="165">
        <f>SUM('PERAC-ngpPrcsTnD-mthncptr'!J3:J74)</f>
        <v>864989864509.08569</v>
      </c>
      <c r="L6" s="165">
        <f>SUM('PERAC-ngpPrcsTnD-mthncptr'!K3:K74)</f>
        <v>902161845842.375</v>
      </c>
      <c r="M6" s="165">
        <f>SUM('PERAC-ngpPrcsTnD-mthncptr'!L3:L74)</f>
        <v>939333827175.66418</v>
      </c>
      <c r="N6" s="165">
        <f>SUM('PERAC-ngpPrcsTnD-mthncptr'!M3:M74)</f>
        <v>976505808508.95361</v>
      </c>
      <c r="O6" s="165">
        <f>SUM('PERAC-ngpPrcsTnD-mthncptr'!N3:N74)</f>
        <v>967715292343.86841</v>
      </c>
      <c r="P6" s="165">
        <f>SUM('PERAC-ngpPrcsTnD-mthncptr'!O3:O74)</f>
        <v>966786797431.29602</v>
      </c>
      <c r="Q6" s="165">
        <f>SUM('PERAC-ngpPrcsTnD-mthncptr'!P3:P74)</f>
        <v>965858302518.72363</v>
      </c>
      <c r="R6" s="165">
        <f>SUM('PERAC-ngpPrcsTnD-mthncptr'!Q3:Q74)</f>
        <v>964929807606.15137</v>
      </c>
      <c r="S6" s="165">
        <f>SUM('PERAC-ngpPrcsTnD-mthncptr'!R3:R74)</f>
        <v>1202670254437.2502</v>
      </c>
      <c r="T6" s="165">
        <f>SUM('PERAC-ngpPrcsTnD-mthncptr'!S3:S74)</f>
        <v>1244500683099.0291</v>
      </c>
      <c r="U6" s="165">
        <f>SUM('PERAC-ngpPrcsTnD-mthncptr'!T3:T74)</f>
        <v>1286331111760.8076</v>
      </c>
      <c r="V6" s="165">
        <f>SUM('PERAC-ngpPrcsTnD-mthncptr'!U3:U74)</f>
        <v>1328161540422.5862</v>
      </c>
      <c r="W6" s="165">
        <f>SUM('PERAC-ngpPrcsTnD-mthncptr'!V3:V74)</f>
        <v>1369991969084.3647</v>
      </c>
      <c r="X6" s="165">
        <f>SUM('PERAC-ngpPrcsTnD-mthncptr'!W3:W74)</f>
        <v>1411822397746.1436</v>
      </c>
      <c r="Y6" s="165">
        <f>SUM('PERAC-ngpPrcsTnD-mthncptr'!X3:X74)</f>
        <v>1461688088284.8032</v>
      </c>
      <c r="Z6" s="165">
        <f>SUM('PERAC-ngpPrcsTnD-mthncptr'!Y3:Y74)</f>
        <v>1511553778823.4626</v>
      </c>
      <c r="AA6" s="165">
        <f>SUM('PERAC-ngpPrcsTnD-mthncptr'!Z3:Z74)</f>
        <v>1561419469362.1223</v>
      </c>
      <c r="AB6" s="165">
        <f>SUM('PERAC-ngpPrcsTnD-mthncptr'!AA3:AA74)</f>
        <v>1611285159900.7822</v>
      </c>
      <c r="AC6" s="165">
        <f>SUM('PERAC-ngpPrcsTnD-mthncptr'!AB3:AB74)</f>
        <v>1661150850439.4419</v>
      </c>
      <c r="AD6" s="165">
        <f>SUM('PERAC-ngpPrcsTnD-mthncptr'!AC3:AC74)</f>
        <v>1710368823630.7329</v>
      </c>
      <c r="AE6" s="165">
        <f>SUM('PERAC-ngpPrcsTnD-mthncptr'!AD3:AD74)</f>
        <v>1759586796822.0237</v>
      </c>
      <c r="AF6" s="165">
        <f>SUM('PERAC-ngpPrcsTnD-mthncptr'!AE3:AE74)</f>
        <v>1808804770013.3149</v>
      </c>
      <c r="AG6" s="165">
        <f>SUM('PERAC-ngpPrcsTnD-mthncptr'!AF3:AF74)</f>
        <v>1858022743204.606</v>
      </c>
      <c r="AH6" s="165">
        <f>SUM('PERAC-ngpPrcsTnD-mthncptr'!AG3:AG74)</f>
        <v>1907240716395.8967</v>
      </c>
      <c r="AI6" s="165">
        <f>SUM('PERAC-ngpPrcsTnD-mthncptr'!AH3:AH74)</f>
        <v>1965784991696.4741</v>
      </c>
      <c r="AJ6" s="165">
        <f>SUM('PERAC-ngpPrcsTnD-mthncptr'!AI3:AI74)</f>
        <v>2024329266997.052</v>
      </c>
      <c r="AK6" s="165">
        <f>SUM('PERAC-ngpPrcsTnD-mthncptr'!AJ3:AJ74)</f>
        <v>2082873542297.6294</v>
      </c>
      <c r="AL6" s="165">
        <f>SUM('PERAC-ngpPrcsTnD-mthncptr'!AK3:AK74)</f>
        <v>2141417817598.2068</v>
      </c>
      <c r="AM6" s="165">
        <f>SUM('PERAC-ngpPrcsTnD-mthncptr'!AL3:AL74)</f>
        <v>2199962092898.7842</v>
      </c>
    </row>
    <row r="7" spans="1:39" s="165" customFormat="1" x14ac:dyDescent="0.35">
      <c r="A7" s="166" t="e">
        <f t="shared" si="0"/>
        <v>#DIV/0!</v>
      </c>
      <c r="B7" s="167">
        <f>SUMIFS('EPA Data'!$K:$K,'EPA Data'!$L:$L,C7,'EPA Data'!$D:$D,'Country Selector'!$A$2,'EPA Data'!$C:$C,2015,'EPA Data'!$J:$J,"&lt;1600")*unit_conv</f>
        <v>0</v>
      </c>
      <c r="C7" s="165" t="s">
        <v>690</v>
      </c>
      <c r="D7" s="165">
        <f>SUM('PERAC-ngpProd-mthndstr'!C3:C74)</f>
        <v>0</v>
      </c>
      <c r="E7" s="165">
        <f>SUM('PERAC-ngpProd-mthndstr'!D3:D74)</f>
        <v>0</v>
      </c>
      <c r="F7" s="165">
        <f>SUM('PERAC-ngpProd-mthndstr'!E3:E74)</f>
        <v>0</v>
      </c>
      <c r="G7" s="165">
        <f>SUM('PERAC-ngpProd-mthndstr'!F3:F74)</f>
        <v>0</v>
      </c>
      <c r="H7" s="165">
        <f>SUM('PERAC-ngpProd-mthndstr'!G3:G74)</f>
        <v>0</v>
      </c>
      <c r="I7" s="165">
        <f>SUM('PERAC-ngpProd-mthndstr'!H3:H74)</f>
        <v>0</v>
      </c>
      <c r="J7" s="165">
        <f>SUM('PERAC-ngpProd-mthndstr'!I3:I74)</f>
        <v>0</v>
      </c>
      <c r="K7" s="165">
        <f>SUM('PERAC-ngpProd-mthndstr'!J3:J74)</f>
        <v>0</v>
      </c>
      <c r="L7" s="165">
        <f>SUM('PERAC-ngpProd-mthndstr'!K3:K74)</f>
        <v>0</v>
      </c>
      <c r="M7" s="165">
        <f>SUM('PERAC-ngpProd-mthndstr'!L3:L74)</f>
        <v>0</v>
      </c>
      <c r="N7" s="165">
        <f>SUM('PERAC-ngpProd-mthndstr'!M3:M74)</f>
        <v>0</v>
      </c>
      <c r="O7" s="165">
        <f>SUM('PERAC-ngpProd-mthndstr'!N3:N74)</f>
        <v>0</v>
      </c>
      <c r="P7" s="165">
        <f>SUM('PERAC-ngpProd-mthndstr'!O3:O74)</f>
        <v>0</v>
      </c>
      <c r="Q7" s="165">
        <f>SUM('PERAC-ngpProd-mthndstr'!P3:P74)</f>
        <v>0</v>
      </c>
      <c r="R7" s="165">
        <f>SUM('PERAC-ngpProd-mthndstr'!Q3:Q74)</f>
        <v>0</v>
      </c>
      <c r="S7" s="165">
        <f>SUM('PERAC-ngpProd-mthndstr'!R3:R74)</f>
        <v>0</v>
      </c>
      <c r="T7" s="165">
        <f>SUM('PERAC-ngpProd-mthndstr'!S3:S74)</f>
        <v>0</v>
      </c>
      <c r="U7" s="165">
        <f>SUM('PERAC-ngpProd-mthndstr'!T3:T74)</f>
        <v>0</v>
      </c>
      <c r="V7" s="165">
        <f>SUM('PERAC-ngpProd-mthndstr'!U3:U74)</f>
        <v>0</v>
      </c>
      <c r="W7" s="165">
        <f>SUM('PERAC-ngpProd-mthndstr'!V3:V74)</f>
        <v>0</v>
      </c>
      <c r="X7" s="165">
        <f>SUM('PERAC-ngpProd-mthndstr'!W3:W74)</f>
        <v>0</v>
      </c>
      <c r="Y7" s="165">
        <f>SUM('PERAC-ngpProd-mthndstr'!X3:X74)</f>
        <v>0</v>
      </c>
      <c r="Z7" s="165">
        <f>SUM('PERAC-ngpProd-mthndstr'!Y3:Y74)</f>
        <v>0</v>
      </c>
      <c r="AA7" s="165">
        <f>SUM('PERAC-ngpProd-mthndstr'!Z3:Z74)</f>
        <v>0</v>
      </c>
      <c r="AB7" s="165">
        <f>SUM('PERAC-ngpProd-mthndstr'!AA3:AA74)</f>
        <v>0</v>
      </c>
      <c r="AC7" s="165">
        <f>SUM('PERAC-ngpProd-mthndstr'!AB3:AB74)</f>
        <v>0</v>
      </c>
      <c r="AD7" s="165">
        <f>SUM('PERAC-ngpProd-mthndstr'!AC3:AC74)</f>
        <v>0</v>
      </c>
      <c r="AE7" s="165">
        <f>SUM('PERAC-ngpProd-mthndstr'!AD3:AD74)</f>
        <v>0</v>
      </c>
      <c r="AF7" s="165">
        <f>SUM('PERAC-ngpProd-mthndstr'!AE3:AE74)</f>
        <v>0</v>
      </c>
      <c r="AG7" s="165">
        <f>SUM('PERAC-ngpProd-mthndstr'!AF3:AF74)</f>
        <v>0</v>
      </c>
      <c r="AH7" s="165">
        <f>SUM('PERAC-ngpProd-mthndstr'!AG3:AG74)</f>
        <v>0</v>
      </c>
      <c r="AI7" s="165">
        <f>SUM('PERAC-ngpProd-mthndstr'!AH3:AH74)</f>
        <v>0</v>
      </c>
      <c r="AJ7" s="165">
        <f>SUM('PERAC-ngpProd-mthndstr'!AI3:AI74)</f>
        <v>0</v>
      </c>
      <c r="AK7" s="165">
        <f>SUM('PERAC-ngpProd-mthndstr'!AJ3:AJ74)</f>
        <v>0</v>
      </c>
      <c r="AL7" s="165">
        <f>SUM('PERAC-ngpProd-mthndstr'!AK3:AK74)</f>
        <v>0</v>
      </c>
      <c r="AM7" s="165">
        <f>SUM('PERAC-ngpProd-mthndstr'!AL3:AL74)</f>
        <v>0</v>
      </c>
    </row>
    <row r="8" spans="1:39" s="165" customFormat="1" x14ac:dyDescent="0.35">
      <c r="A8" s="166">
        <f t="shared" si="0"/>
        <v>0</v>
      </c>
      <c r="B8" s="167">
        <f>SUMIFS('EPA Data'!$K:$K,'EPA Data'!$L:$L,C8,'EPA Data'!$D:$D,'Country Selector'!$A$2,'EPA Data'!$C:$C,2015,'EPA Data'!$J:$J,"&lt;1600")*unit_conv</f>
        <v>118983268779.41161</v>
      </c>
      <c r="C8" s="165" t="s">
        <v>691</v>
      </c>
      <c r="D8" s="165">
        <f>SUM('PERAC-ngpPrcsTnD-mthndstr'!C3:C74)</f>
        <v>118983268779.41161</v>
      </c>
      <c r="E8" s="165">
        <f>SUM('PERAC-ngpPrcsTnD-mthndstr'!D3:D74)</f>
        <v>120223265787.23746</v>
      </c>
      <c r="F8" s="165">
        <f>SUM('PERAC-ngpPrcsTnD-mthndstr'!E3:E74)</f>
        <v>121463262795.06328</v>
      </c>
      <c r="G8" s="165">
        <f>SUM('PERAC-ngpPrcsTnD-mthndstr'!F3:F74)</f>
        <v>122703259802.8891</v>
      </c>
      <c r="H8" s="165">
        <f>SUM('PERAC-ngpPrcsTnD-mthndstr'!G3:G74)</f>
        <v>123943256810.71492</v>
      </c>
      <c r="I8" s="165">
        <f>SUM('PERAC-ngpPrcsTnD-mthndstr'!H3:H74)</f>
        <v>125183253818.54077</v>
      </c>
      <c r="J8" s="165">
        <f>SUM('PERAC-ngpPrcsTnD-mthndstr'!I3:I74)</f>
        <v>127304622916.00977</v>
      </c>
      <c r="K8" s="165">
        <f>SUM('PERAC-ngpPrcsTnD-mthndstr'!J3:J74)</f>
        <v>129425992013.47878</v>
      </c>
      <c r="L8" s="165">
        <f>SUM('PERAC-ngpPrcsTnD-mthndstr'!K3:K74)</f>
        <v>131547361110.94777</v>
      </c>
      <c r="M8" s="165">
        <f>SUM('PERAC-ngpPrcsTnD-mthndstr'!L3:L74)</f>
        <v>133668730208.41678</v>
      </c>
      <c r="N8" s="165">
        <f>SUM('PERAC-ngpPrcsTnD-mthndstr'!M3:M74)</f>
        <v>135790099305.88579</v>
      </c>
      <c r="O8" s="165">
        <f>SUM('PERAC-ngpPrcsTnD-mthndstr'!N3:N74)</f>
        <v>138859183171.38489</v>
      </c>
      <c r="P8" s="165">
        <f>SUM('PERAC-ngpPrcsTnD-mthndstr'!O3:O74)</f>
        <v>141928267036.88403</v>
      </c>
      <c r="Q8" s="165">
        <f>SUM('PERAC-ngpPrcsTnD-mthndstr'!P3:P74)</f>
        <v>144997350902.38315</v>
      </c>
      <c r="R8" s="165">
        <f>SUM('PERAC-ngpPrcsTnD-mthndstr'!Q3:Q74)</f>
        <v>148066434767.88229</v>
      </c>
      <c r="S8" s="165">
        <f>SUM('PERAC-ngpPrcsTnD-mthndstr'!R3:R74)</f>
        <v>151135518633.38141</v>
      </c>
      <c r="T8" s="165">
        <f>SUM('PERAC-ngpPrcsTnD-mthndstr'!S3:S74)</f>
        <v>154047717717.44644</v>
      </c>
      <c r="U8" s="165">
        <f>SUM('PERAC-ngpPrcsTnD-mthndstr'!T3:T74)</f>
        <v>156959916801.51151</v>
      </c>
      <c r="V8" s="165">
        <f>SUM('PERAC-ngpPrcsTnD-mthndstr'!U3:U74)</f>
        <v>159872115885.57651</v>
      </c>
      <c r="W8" s="165">
        <f>SUM('PERAC-ngpPrcsTnD-mthndstr'!V3:V74)</f>
        <v>162784314969.64157</v>
      </c>
      <c r="X8" s="165">
        <f>SUM('PERAC-ngpPrcsTnD-mthndstr'!W3:W74)</f>
        <v>165696514053.7066</v>
      </c>
      <c r="Y8" s="165">
        <f>SUM('PERAC-ngpPrcsTnD-mthndstr'!X3:X74)</f>
        <v>169387902974.29642</v>
      </c>
      <c r="Z8" s="165">
        <f>SUM('PERAC-ngpPrcsTnD-mthndstr'!Y3:Y74)</f>
        <v>173079291894.88617</v>
      </c>
      <c r="AA8" s="165">
        <f>SUM('PERAC-ngpPrcsTnD-mthndstr'!Z3:Z74)</f>
        <v>176770680815.47598</v>
      </c>
      <c r="AB8" s="165">
        <f>SUM('PERAC-ngpPrcsTnD-mthndstr'!AA3:AA74)</f>
        <v>180462069736.0657</v>
      </c>
      <c r="AC8" s="165">
        <f>SUM('PERAC-ngpPrcsTnD-mthndstr'!AB3:AB74)</f>
        <v>184153458656.65549</v>
      </c>
      <c r="AD8" s="165">
        <f>SUM('PERAC-ngpPrcsTnD-mthndstr'!AC3:AC74)</f>
        <v>187617381160.99115</v>
      </c>
      <c r="AE8" s="165">
        <f>SUM('PERAC-ngpPrcsTnD-mthndstr'!AD3:AD74)</f>
        <v>191081303665.32678</v>
      </c>
      <c r="AF8" s="165">
        <f>SUM('PERAC-ngpPrcsTnD-mthndstr'!AE3:AE74)</f>
        <v>194545226169.66241</v>
      </c>
      <c r="AG8" s="165">
        <f>SUM('PERAC-ngpPrcsTnD-mthndstr'!AF3:AF74)</f>
        <v>198009148673.99808</v>
      </c>
      <c r="AH8" s="165">
        <f>SUM('PERAC-ngpPrcsTnD-mthndstr'!AG3:AG74)</f>
        <v>201473071178.33371</v>
      </c>
      <c r="AI8" s="165">
        <f>SUM('PERAC-ngpPrcsTnD-mthndstr'!AH3:AH74)</f>
        <v>205775212836.48065</v>
      </c>
      <c r="AJ8" s="165">
        <f>SUM('PERAC-ngpPrcsTnD-mthndstr'!AI3:AI74)</f>
        <v>210077354494.62762</v>
      </c>
      <c r="AK8" s="165">
        <f>SUM('PERAC-ngpPrcsTnD-mthndstr'!AJ3:AJ74)</f>
        <v>214379496152.7746</v>
      </c>
      <c r="AL8" s="165">
        <f>SUM('PERAC-ngpPrcsTnD-mthndstr'!AK3:AK74)</f>
        <v>218681637810.92151</v>
      </c>
      <c r="AM8" s="165">
        <f>SUM('PERAC-ngpPrcsTnD-mthndstr'!AL3:AL74)</f>
        <v>222983779469.06851</v>
      </c>
    </row>
    <row r="9" spans="1:39" x14ac:dyDescent="0.35">
      <c r="A9" s="166">
        <f t="shared" si="0"/>
        <v>0</v>
      </c>
      <c r="B9" s="167">
        <f>SUMIFS('EPA Data'!$K:$K,'EPA Data'!$L:$L,C9,'EPA Data'!$D:$D,'Country Selector'!$A$2,'EPA Data'!$C:$C,2015,'EPA Data'!$J:$J,"&lt;1600")*unit_conv</f>
        <v>1240928206942.043</v>
      </c>
      <c r="C9" t="s">
        <v>683</v>
      </c>
      <c r="D9">
        <f>SUM('PERAC-fgassubstitution'!C3:C74)</f>
        <v>1240928206942.043</v>
      </c>
      <c r="E9" s="165">
        <f>SUM('PERAC-fgassubstitution'!D3:D74)</f>
        <v>1275210773794.9685</v>
      </c>
      <c r="F9" s="165">
        <f>SUM('PERAC-fgassubstitution'!E3:E74)</f>
        <v>1309493340647.8943</v>
      </c>
      <c r="G9" s="165">
        <f>SUM('PERAC-fgassubstitution'!F3:F74)</f>
        <v>1343775907500.8201</v>
      </c>
      <c r="H9" s="165">
        <f>SUM('PERAC-fgassubstitution'!G3:G74)</f>
        <v>1378058474353.7456</v>
      </c>
      <c r="I9" s="165">
        <f>SUM('PERAC-fgassubstitution'!H3:H74)</f>
        <v>1412341041206.6716</v>
      </c>
      <c r="J9" s="165">
        <f>SUM('PERAC-fgassubstitution'!I3:I74)</f>
        <v>1836134874186.1069</v>
      </c>
      <c r="K9" s="165">
        <f>SUM('PERAC-fgassubstitution'!J3:J74)</f>
        <v>2259928707165.5425</v>
      </c>
      <c r="L9" s="165">
        <f>SUM('PERAC-fgassubstitution'!K3:K74)</f>
        <v>2683722540144.9785</v>
      </c>
      <c r="M9" s="165">
        <f>SUM('PERAC-fgassubstitution'!L3:L74)</f>
        <v>3107516373124.4131</v>
      </c>
      <c r="N9" s="165">
        <f>SUM('PERAC-fgassubstitution'!M3:M74)</f>
        <v>3531310206103.8491</v>
      </c>
      <c r="O9" s="165">
        <f>SUM('PERAC-fgassubstitution'!N3:N74)</f>
        <v>5193292061491.0391</v>
      </c>
      <c r="P9" s="165">
        <f>SUM('PERAC-fgassubstitution'!O3:O74)</f>
        <v>6855712766552.7676</v>
      </c>
      <c r="Q9" s="165">
        <f>SUM('PERAC-fgassubstitution'!P3:P74)</f>
        <v>8518133471614.4961</v>
      </c>
      <c r="R9" s="165">
        <f>SUM('PERAC-fgassubstitution'!Q3:Q74)</f>
        <v>10180554176676.225</v>
      </c>
      <c r="S9" s="165">
        <f>SUM('PERAC-fgassubstitution'!R3:R74)</f>
        <v>11844243915149.469</v>
      </c>
      <c r="T9" s="165">
        <f>SUM('PERAC-fgassubstitution'!S3:S74)</f>
        <v>13910221806363.168</v>
      </c>
      <c r="U9" s="165">
        <f>SUM('PERAC-fgassubstitution'!T3:T74)</f>
        <v>15976199697576.867</v>
      </c>
      <c r="V9" s="165">
        <f>SUM('PERAC-fgassubstitution'!U3:U74)</f>
        <v>18042177588790.566</v>
      </c>
      <c r="W9" s="165">
        <f>SUM('PERAC-fgassubstitution'!V3:V74)</f>
        <v>20108155480004.273</v>
      </c>
      <c r="X9" s="165">
        <f>SUM('PERAC-fgassubstitution'!W3:W74)</f>
        <v>22174133371217.961</v>
      </c>
      <c r="Y9" s="165">
        <f>SUM('PERAC-fgassubstitution'!X3:X74)</f>
        <v>24344670078819.023</v>
      </c>
      <c r="Z9" s="165">
        <f>SUM('PERAC-fgassubstitution'!Y3:Y74)</f>
        <v>26515206786420.078</v>
      </c>
      <c r="AA9" s="165">
        <f>SUM('PERAC-fgassubstitution'!Z3:Z74)</f>
        <v>28685743494021.133</v>
      </c>
      <c r="AB9" s="165">
        <f>SUM('PERAC-fgassubstitution'!AA3:AA74)</f>
        <v>30856280201622.199</v>
      </c>
      <c r="AC9" s="165">
        <f>SUM('PERAC-fgassubstitution'!AB3:AB74)</f>
        <v>33026816909223.258</v>
      </c>
      <c r="AD9" s="165">
        <f>SUM('PERAC-fgassubstitution'!AC3:AC74)</f>
        <v>35164173494216.051</v>
      </c>
      <c r="AE9" s="165">
        <f>SUM('PERAC-fgassubstitution'!AD3:AD74)</f>
        <v>37301530079208.852</v>
      </c>
      <c r="AF9" s="165">
        <f>SUM('PERAC-fgassubstitution'!AE3:AE74)</f>
        <v>39438886664201.641</v>
      </c>
      <c r="AG9" s="165">
        <f>SUM('PERAC-fgassubstitution'!AF3:AF74)</f>
        <v>41576243249194.438</v>
      </c>
      <c r="AH9" s="165">
        <f>SUM('PERAC-fgassubstitution'!AG3:AG74)</f>
        <v>43713599834187.234</v>
      </c>
      <c r="AI9" s="165">
        <f>SUM('PERAC-fgassubstitution'!AH3:AH74)</f>
        <v>44301916332356.516</v>
      </c>
      <c r="AJ9" s="165">
        <f>SUM('PERAC-fgassubstitution'!AI3:AI74)</f>
        <v>44890232830525.844</v>
      </c>
      <c r="AK9" s="165">
        <f>SUM('PERAC-fgassubstitution'!AJ3:AJ74)</f>
        <v>45478549328695.148</v>
      </c>
      <c r="AL9" s="165">
        <f>SUM('PERAC-fgassubstitution'!AK3:AK74)</f>
        <v>46066865826864.453</v>
      </c>
      <c r="AM9" s="165">
        <f>SUM('PERAC-fgassubstitution'!AL3:AL74)</f>
        <v>46655182325033.758</v>
      </c>
    </row>
    <row r="10" spans="1:39" x14ac:dyDescent="0.35">
      <c r="A10" s="166">
        <f t="shared" si="0"/>
        <v>0</v>
      </c>
      <c r="B10" s="167">
        <f>SUMIFS('EPA Data'!$K:$K,'EPA Data'!$L:$L,C10,'EPA Data'!$D:$D,'Country Selector'!$A$2,'EPA Data'!$C:$C,2015,'EPA Data'!$J:$J,"&lt;1600")*unit_conv</f>
        <v>6925995243713.2422</v>
      </c>
      <c r="C10" t="s">
        <v>685</v>
      </c>
      <c r="D10">
        <f>SUM('PERAC-fgasdestruction'!C3:C74)</f>
        <v>6925995243713.2422</v>
      </c>
      <c r="E10" s="165">
        <f>SUM('PERAC-fgasdestruction'!D3:D74)</f>
        <v>7580036866664.8682</v>
      </c>
      <c r="F10" s="165">
        <f>SUM('PERAC-fgasdestruction'!E3:E74)</f>
        <v>8234078489616.4932</v>
      </c>
      <c r="G10" s="165">
        <f>SUM('PERAC-fgasdestruction'!F3:F74)</f>
        <v>8888120112568.1191</v>
      </c>
      <c r="H10" s="165">
        <f>SUM('PERAC-fgasdestruction'!G3:G74)</f>
        <v>9542161735519.7461</v>
      </c>
      <c r="I10" s="165">
        <f>SUM('PERAC-fgasdestruction'!H3:H74)</f>
        <v>10196203358471.371</v>
      </c>
      <c r="J10" s="165">
        <f>SUM('PERAC-fgasdestruction'!I3:I74)</f>
        <v>10855042276158.908</v>
      </c>
      <c r="K10" s="165">
        <f>SUM('PERAC-fgasdestruction'!J3:J74)</f>
        <v>11513881193846.445</v>
      </c>
      <c r="L10" s="165">
        <f>SUM('PERAC-fgasdestruction'!K3:K74)</f>
        <v>12172720111533.986</v>
      </c>
      <c r="M10" s="165">
        <f>SUM('PERAC-fgasdestruction'!L3:L74)</f>
        <v>12831559029221.523</v>
      </c>
      <c r="N10" s="165">
        <f>SUM('PERAC-fgasdestruction'!M3:M74)</f>
        <v>13647792251780.619</v>
      </c>
      <c r="O10" s="165">
        <f>SUM('PERAC-fgasdestruction'!N3:N74)</f>
        <v>14271924254298.199</v>
      </c>
      <c r="P10" s="165">
        <f>SUM('PERAC-fgasdestruction'!O3:O74)</f>
        <v>14896056256815.781</v>
      </c>
      <c r="Q10" s="165">
        <f>SUM('PERAC-fgasdestruction'!P3:P74)</f>
        <v>15520188259333.357</v>
      </c>
      <c r="R10" s="165">
        <f>SUM('PERAC-fgasdestruction'!Q3:Q74)</f>
        <v>16144320261850.938</v>
      </c>
      <c r="S10" s="165">
        <f>SUM('PERAC-fgasdestruction'!R3:R74)</f>
        <v>16611057959496.957</v>
      </c>
      <c r="T10" s="165">
        <f>SUM('PERAC-fgasdestruction'!S3:S74)</f>
        <v>17340904622897.486</v>
      </c>
      <c r="U10" s="165">
        <f>SUM('PERAC-fgasdestruction'!T3:T74)</f>
        <v>18070751286298.012</v>
      </c>
      <c r="V10" s="165">
        <f>SUM('PERAC-fgasdestruction'!U3:U74)</f>
        <v>18800597949698.539</v>
      </c>
      <c r="W10" s="165">
        <f>SUM('PERAC-fgasdestruction'!V3:V74)</f>
        <v>19530444613099.066</v>
      </c>
      <c r="X10" s="165">
        <f>SUM('PERAC-fgasdestruction'!W3:W74)</f>
        <v>20260291276499.594</v>
      </c>
      <c r="Y10" s="165">
        <f>SUM('PERAC-fgasdestruction'!X3:X74)</f>
        <v>21166618121042.809</v>
      </c>
      <c r="Z10" s="165">
        <f>SUM('PERAC-fgasdestruction'!Y3:Y74)</f>
        <v>22072944965586.027</v>
      </c>
      <c r="AA10" s="165">
        <f>SUM('PERAC-fgasdestruction'!Z3:Z74)</f>
        <v>22979271810129.254</v>
      </c>
      <c r="AB10" s="165">
        <f>SUM('PERAC-fgasdestruction'!AA3:AA74)</f>
        <v>23885598654672.473</v>
      </c>
      <c r="AC10" s="165">
        <f>SUM('PERAC-fgasdestruction'!AB3:AB74)</f>
        <v>24791925499215.688</v>
      </c>
      <c r="AD10" s="165">
        <f>SUM('PERAC-fgasdestruction'!AC3:AC74)</f>
        <v>25918841191008.641</v>
      </c>
      <c r="AE10" s="165">
        <f>SUM('PERAC-fgasdestruction'!AD3:AD74)</f>
        <v>27045756882801.594</v>
      </c>
      <c r="AF10" s="165">
        <f>SUM('PERAC-fgasdestruction'!AE3:AE74)</f>
        <v>28172672574594.547</v>
      </c>
      <c r="AG10" s="165">
        <f>SUM('PERAC-fgasdestruction'!AF3:AF74)</f>
        <v>29299588266387.5</v>
      </c>
      <c r="AH10" s="165">
        <f>SUM('PERAC-fgasdestruction'!AG3:AG74)</f>
        <v>30426503958180.453</v>
      </c>
      <c r="AI10" s="165">
        <f>SUM('PERAC-fgasdestruction'!AH3:AH74)</f>
        <v>31828183045983.238</v>
      </c>
      <c r="AJ10" s="165">
        <f>SUM('PERAC-fgasdestruction'!AI3:AI74)</f>
        <v>33229862133786.016</v>
      </c>
      <c r="AK10" s="165">
        <f>SUM('PERAC-fgasdestruction'!AJ3:AJ74)</f>
        <v>34631541221588.789</v>
      </c>
      <c r="AL10" s="165">
        <f>SUM('PERAC-fgasdestruction'!AK3:AK74)</f>
        <v>36033220309391.563</v>
      </c>
      <c r="AM10" s="165">
        <f>SUM('PERAC-fgasdestruction'!AL3:AL74)</f>
        <v>37434899397194.352</v>
      </c>
    </row>
    <row r="11" spans="1:39" x14ac:dyDescent="0.35">
      <c r="A11" s="166">
        <f t="shared" si="0"/>
        <v>0</v>
      </c>
      <c r="B11" s="167">
        <f>SUMIFS('EPA Data'!$K:$K,'EPA Data'!$L:$L,C11,'EPA Data'!$D:$D,'Country Selector'!$A$2,'EPA Data'!$C:$C,2015,'EPA Data'!$J:$J,"&lt;1600")*unit_conv</f>
        <v>317824035882.94897</v>
      </c>
      <c r="C11" t="s">
        <v>684</v>
      </c>
      <c r="D11">
        <f>SUM('PERAC-fgasrecovery'!C3:C74)</f>
        <v>317824035882.94897</v>
      </c>
      <c r="E11" s="165">
        <f>SUM('PERAC-fgasrecovery'!D3:D74)</f>
        <v>1379998105764.3867</v>
      </c>
      <c r="F11" s="165">
        <f>SUM('PERAC-fgasrecovery'!E3:E74)</f>
        <v>2442172175645.8242</v>
      </c>
      <c r="G11" s="165">
        <f>SUM('PERAC-fgasrecovery'!F3:F74)</f>
        <v>3504346245527.2622</v>
      </c>
      <c r="H11" s="165">
        <f>SUM('PERAC-fgasrecovery'!G3:G74)</f>
        <v>4566520315408.6992</v>
      </c>
      <c r="I11" s="165">
        <f>SUM('PERAC-fgasrecovery'!H3:H74)</f>
        <v>5628694385290.1367</v>
      </c>
      <c r="J11" s="165">
        <f>SUM('PERAC-fgasrecovery'!I3:I74)</f>
        <v>7164989960193.624</v>
      </c>
      <c r="K11" s="165">
        <f>SUM('PERAC-fgasrecovery'!J3:J74)</f>
        <v>8701285535097.1113</v>
      </c>
      <c r="L11" s="165">
        <f>SUM('PERAC-fgasrecovery'!K3:K74)</f>
        <v>10237581110000.602</v>
      </c>
      <c r="M11" s="165">
        <f>SUM('PERAC-fgasrecovery'!L3:L74)</f>
        <v>11773876684904.086</v>
      </c>
      <c r="N11" s="165">
        <f>SUM('PERAC-fgasrecovery'!M3:M74)</f>
        <v>13310172259807.574</v>
      </c>
      <c r="O11" s="165">
        <f>SUM('PERAC-fgasrecovery'!N3:N74)</f>
        <v>14029122203588.473</v>
      </c>
      <c r="P11" s="165">
        <f>SUM('PERAC-fgasrecovery'!O3:O74)</f>
        <v>14748072147369.369</v>
      </c>
      <c r="Q11" s="165">
        <f>SUM('PERAC-fgasrecovery'!P3:P74)</f>
        <v>15467022091150.268</v>
      </c>
      <c r="R11" s="165">
        <f>SUM('PERAC-fgasrecovery'!Q3:Q74)</f>
        <v>16185972034931.166</v>
      </c>
      <c r="S11" s="165">
        <f>SUM('PERAC-fgasrecovery'!R3:R74)</f>
        <v>16904921978712.061</v>
      </c>
      <c r="T11" s="165">
        <f>SUM('PERAC-fgasrecovery'!S3:S74)</f>
        <v>16213605421781.521</v>
      </c>
      <c r="U11" s="165">
        <f>SUM('PERAC-fgasrecovery'!T3:T74)</f>
        <v>15522288864850.984</v>
      </c>
      <c r="V11" s="165">
        <f>SUM('PERAC-fgasrecovery'!U3:U74)</f>
        <v>14830972307920.445</v>
      </c>
      <c r="W11" s="165">
        <f>SUM('PERAC-fgasrecovery'!V3:V74)</f>
        <v>14139655750989.906</v>
      </c>
      <c r="X11" s="165">
        <f>SUM('PERAC-fgasrecovery'!W3:W74)</f>
        <v>13448339194059.367</v>
      </c>
      <c r="Y11" s="165">
        <f>SUM('PERAC-fgasrecovery'!X3:X74)</f>
        <v>11662170350551.598</v>
      </c>
      <c r="Z11" s="165">
        <f>SUM('PERAC-fgasrecovery'!Y3:Y74)</f>
        <v>9876001507043.8301</v>
      </c>
      <c r="AA11" s="165">
        <f>SUM('PERAC-fgasrecovery'!Z3:Z74)</f>
        <v>8089832663536.0615</v>
      </c>
      <c r="AB11" s="165">
        <f>SUM('PERAC-fgasrecovery'!AA3:AA74)</f>
        <v>6303663820028.293</v>
      </c>
      <c r="AC11" s="165">
        <f>SUM('PERAC-fgasrecovery'!AB3:AB74)</f>
        <v>4517494976520.5234</v>
      </c>
      <c r="AD11" s="165">
        <f>SUM('PERAC-fgasrecovery'!AC3:AC74)</f>
        <v>4358353281021.106</v>
      </c>
      <c r="AE11" s="165">
        <f>SUM('PERAC-fgasrecovery'!AD3:AD74)</f>
        <v>4199211585521.6885</v>
      </c>
      <c r="AF11" s="165">
        <f>SUM('PERAC-fgasrecovery'!AE3:AE74)</f>
        <v>4040069890022.2705</v>
      </c>
      <c r="AG11" s="165">
        <f>SUM('PERAC-fgasrecovery'!AF3:AF74)</f>
        <v>3880928194522.8525</v>
      </c>
      <c r="AH11" s="165">
        <f>SUM('PERAC-fgasrecovery'!AG3:AG74)</f>
        <v>3721786499023.4351</v>
      </c>
      <c r="AI11" s="165">
        <f>SUM('PERAC-fgasrecovery'!AH3:AH74)</f>
        <v>3717041039466.854</v>
      </c>
      <c r="AJ11" s="165">
        <f>SUM('PERAC-fgasrecovery'!AI3:AI74)</f>
        <v>3712295579910.2734</v>
      </c>
      <c r="AK11" s="165">
        <f>SUM('PERAC-fgasrecovery'!AJ3:AJ74)</f>
        <v>3707550120353.6929</v>
      </c>
      <c r="AL11" s="165">
        <f>SUM('PERAC-fgasrecovery'!AK3:AK74)</f>
        <v>3702804660797.1123</v>
      </c>
      <c r="AM11" s="165">
        <f>SUM('PERAC-fgasrecovery'!AL3:AL74)</f>
        <v>3698059201240.5317</v>
      </c>
    </row>
    <row r="12" spans="1:39" x14ac:dyDescent="0.35">
      <c r="A12" s="166">
        <f t="shared" si="0"/>
        <v>0</v>
      </c>
      <c r="B12" s="167">
        <f>SUMIFS('EPA Data'!$K:$K,'EPA Data'!$L:$L,C12,'EPA Data'!$D:$D,'Country Selector'!$A$2,'EPA Data'!$C:$C,2015,'EPA Data'!$J:$J,"&lt;1600")*unit_conv</f>
        <v>3081570295616.9731</v>
      </c>
      <c r="C12" t="s">
        <v>898</v>
      </c>
      <c r="D12">
        <f>SUM('PERAC-inspctmaintretrofit'!C3:C74)</f>
        <v>3081570295616.9731</v>
      </c>
      <c r="E12" s="165">
        <f>SUM('PERAC-inspctmaintretrofit'!D3:D74)</f>
        <v>3195135949924.5762</v>
      </c>
      <c r="F12" s="165">
        <f>SUM('PERAC-inspctmaintretrofit'!E3:E74)</f>
        <v>3308701604232.1797</v>
      </c>
      <c r="G12" s="165">
        <f>SUM('PERAC-inspctmaintretrofit'!F3:F74)</f>
        <v>3422267258539.7832</v>
      </c>
      <c r="H12" s="165">
        <f>SUM('PERAC-inspctmaintretrofit'!G3:G74)</f>
        <v>3535832912847.3877</v>
      </c>
      <c r="I12" s="165">
        <f>SUM('PERAC-inspctmaintretrofit'!H3:H74)</f>
        <v>3649398567154.9912</v>
      </c>
      <c r="J12" s="165">
        <f>SUM('PERAC-inspctmaintretrofit'!I3:I74)</f>
        <v>3788586286082.8521</v>
      </c>
      <c r="K12" s="165">
        <f>SUM('PERAC-inspctmaintretrofit'!J3:J74)</f>
        <v>3927774005010.7129</v>
      </c>
      <c r="L12" s="165">
        <f>SUM('PERAC-inspctmaintretrofit'!K3:K74)</f>
        <v>4066961723938.5732</v>
      </c>
      <c r="M12" s="165">
        <f>SUM('PERAC-inspctmaintretrofit'!L3:L74)</f>
        <v>4206149442866.4346</v>
      </c>
      <c r="N12" s="165">
        <f>SUM('PERAC-inspctmaintretrofit'!M3:M74)</f>
        <v>4345337161794.2949</v>
      </c>
      <c r="O12" s="165">
        <f>SUM('PERAC-inspctmaintretrofit'!N3:N74)</f>
        <v>4455438888072.959</v>
      </c>
      <c r="P12" s="165">
        <f>SUM('PERAC-inspctmaintretrofit'!O3:O74)</f>
        <v>4565540614351.6221</v>
      </c>
      <c r="Q12" s="165">
        <f>SUM('PERAC-inspctmaintretrofit'!P3:P74)</f>
        <v>4675642340630.2852</v>
      </c>
      <c r="R12" s="165">
        <f>SUM('PERAC-inspctmaintretrofit'!Q3:Q74)</f>
        <v>4785744066908.9492</v>
      </c>
      <c r="S12" s="165">
        <f>SUM('PERAC-inspctmaintretrofit'!R3:R74)</f>
        <v>4895845793187.6123</v>
      </c>
      <c r="T12" s="165">
        <f>SUM('PERAC-inspctmaintretrofit'!S3:S74)</f>
        <v>5047446704283.3516</v>
      </c>
      <c r="U12" s="165">
        <f>SUM('PERAC-inspctmaintretrofit'!T3:T74)</f>
        <v>5199047615379.0898</v>
      </c>
      <c r="V12" s="165">
        <f>SUM('PERAC-inspctmaintretrofit'!U3:U74)</f>
        <v>5350648526474.8281</v>
      </c>
      <c r="W12" s="165">
        <f>SUM('PERAC-inspctmaintretrofit'!V3:V74)</f>
        <v>5502249437570.5674</v>
      </c>
      <c r="X12" s="165">
        <f>SUM('PERAC-inspctmaintretrofit'!W3:W74)</f>
        <v>5725296014919.873</v>
      </c>
      <c r="Y12" s="165">
        <f>SUM('PERAC-inspctmaintretrofit'!X3:X74)</f>
        <v>5906858243793.2432</v>
      </c>
      <c r="Z12" s="165">
        <f>SUM('PERAC-inspctmaintretrofit'!Y3:Y74)</f>
        <v>6088420472666.6133</v>
      </c>
      <c r="AA12" s="165">
        <f>SUM('PERAC-inspctmaintretrofit'!Z3:Z74)</f>
        <v>6269982701539.9844</v>
      </c>
      <c r="AB12" s="165">
        <f>SUM('PERAC-inspctmaintretrofit'!AA3:AA74)</f>
        <v>6451544930413.3555</v>
      </c>
      <c r="AC12" s="165">
        <f>SUM('PERAC-inspctmaintretrofit'!AB3:AB74)</f>
        <v>6641045536845.9121</v>
      </c>
      <c r="AD12" s="165">
        <f>SUM('PERAC-inspctmaintretrofit'!AC3:AC74)</f>
        <v>6855106649920.335</v>
      </c>
      <c r="AE12" s="165">
        <f>SUM('PERAC-inspctmaintretrofit'!AD3:AD74)</f>
        <v>7069167762994.7578</v>
      </c>
      <c r="AF12" s="165">
        <f>SUM('PERAC-inspctmaintretrofit'!AE3:AE74)</f>
        <v>7283228876069.1807</v>
      </c>
      <c r="AG12" s="165">
        <f>SUM('PERAC-inspctmaintretrofit'!AF3:AF74)</f>
        <v>7497289989143.6016</v>
      </c>
      <c r="AH12" s="165">
        <f>SUM('PERAC-inspctmaintretrofit'!AG3:AG74)</f>
        <v>7719271963462.2266</v>
      </c>
      <c r="AI12" s="165">
        <f>SUM('PERAC-inspctmaintretrofit'!AH3:AH74)</f>
        <v>7975616804324.084</v>
      </c>
      <c r="AJ12" s="165">
        <f>SUM('PERAC-inspctmaintretrofit'!AI3:AI74)</f>
        <v>8231961645185.9404</v>
      </c>
      <c r="AK12" s="165">
        <f>SUM('PERAC-inspctmaintretrofit'!AJ3:AJ74)</f>
        <v>8488306486047.7969</v>
      </c>
      <c r="AL12" s="165">
        <f>SUM('PERAC-inspctmaintretrofit'!AK3:AK74)</f>
        <v>8744651326909.6543</v>
      </c>
      <c r="AM12" s="165">
        <f>SUM('PERAC-inspctmaintretrofit'!AL3:AL74)</f>
        <v>9009175802581.0059</v>
      </c>
    </row>
    <row r="13" spans="1:39" x14ac:dyDescent="0.35">
      <c r="A13" s="166">
        <f t="shared" si="0"/>
        <v>0</v>
      </c>
      <c r="B13" s="167">
        <f>SUMIFS('EPA Data'!$K:$K,'EPA Data'!$L:$L,C13,'EPA Data'!$D:$D,'Country Selector'!$A$2,'EPA Data'!$C:$C,2015,'EPA Data'!$J:$J,"&lt;1600")*unit_conv</f>
        <v>80752012685.407028</v>
      </c>
      <c r="C13" t="s">
        <v>623</v>
      </c>
      <c r="D13">
        <f>SUM('PERAC-coalmining-mthncptr'!C3:C74)</f>
        <v>80752012685.407104</v>
      </c>
      <c r="E13" s="165">
        <f>SUM('PERAC-coalmining-mthncptr'!D3:D74)</f>
        <v>81834000883.94426</v>
      </c>
      <c r="F13" s="165">
        <f>SUM('PERAC-coalmining-mthncptr'!E3:E74)</f>
        <v>82915989082.481415</v>
      </c>
      <c r="G13" s="165">
        <f>SUM('PERAC-coalmining-mthncptr'!F3:F74)</f>
        <v>83997977281.01857</v>
      </c>
      <c r="H13" s="165">
        <f>SUM('PERAC-coalmining-mthncptr'!G3:G74)</f>
        <v>85079965479.555725</v>
      </c>
      <c r="I13" s="165">
        <f>SUM('PERAC-coalmining-mthncptr'!H3:H74)</f>
        <v>86161953678.092911</v>
      </c>
      <c r="J13" s="165">
        <f>SUM('PERAC-coalmining-mthncptr'!I3:I74)</f>
        <v>86763336495.933014</v>
      </c>
      <c r="K13" s="165">
        <f>SUM('PERAC-coalmining-mthncptr'!J3:J74)</f>
        <v>87364719313.773163</v>
      </c>
      <c r="L13" s="165">
        <f>SUM('PERAC-coalmining-mthncptr'!K3:K74)</f>
        <v>87966102131.613297</v>
      </c>
      <c r="M13" s="165">
        <f>SUM('PERAC-coalmining-mthncptr'!L3:L74)</f>
        <v>88567484949.453415</v>
      </c>
      <c r="N13" s="165">
        <f>SUM('PERAC-coalmining-mthncptr'!M3:M74)</f>
        <v>89168867767.293549</v>
      </c>
      <c r="O13" s="165">
        <f>SUM('PERAC-coalmining-mthncptr'!N3:N74)</f>
        <v>87662323114.694885</v>
      </c>
      <c r="P13" s="165">
        <f>SUM('PERAC-coalmining-mthncptr'!O3:O74)</f>
        <v>88102824422.792572</v>
      </c>
      <c r="Q13" s="165">
        <f>SUM('PERAC-coalmining-mthncptr'!P3:P74)</f>
        <v>88543325730.890259</v>
      </c>
      <c r="R13" s="165">
        <f>SUM('PERAC-coalmining-mthncptr'!Q3:Q74)</f>
        <v>88983827038.988007</v>
      </c>
      <c r="S13" s="165">
        <f>SUM('PERAC-coalmining-mthncptr'!R3:R74)</f>
        <v>93318495272.541992</v>
      </c>
      <c r="T13" s="165">
        <f>SUM('PERAC-coalmining-mthncptr'!S3:S74)</f>
        <v>93793638956.58725</v>
      </c>
      <c r="U13" s="165">
        <f>SUM('PERAC-coalmining-mthncptr'!T3:T74)</f>
        <v>94268782640.632507</v>
      </c>
      <c r="V13" s="165">
        <f>SUM('PERAC-coalmining-mthncptr'!U3:U74)</f>
        <v>94743926324.677765</v>
      </c>
      <c r="W13" s="165">
        <f>SUM('PERAC-coalmining-mthncptr'!V3:V74)</f>
        <v>95219070008.723007</v>
      </c>
      <c r="X13" s="165">
        <f>SUM('PERAC-coalmining-mthncptr'!W3:W74)</f>
        <v>95694213692.768295</v>
      </c>
      <c r="Y13" s="165">
        <f>SUM('PERAC-coalmining-mthncptr'!X3:X74)</f>
        <v>96786484769.545486</v>
      </c>
      <c r="Z13" s="165">
        <f>SUM('PERAC-coalmining-mthncptr'!Y3:Y74)</f>
        <v>97878755846.322754</v>
      </c>
      <c r="AA13" s="165">
        <f>SUM('PERAC-coalmining-mthncptr'!Z3:Z74)</f>
        <v>98971026923.099976</v>
      </c>
      <c r="AB13" s="165">
        <f>SUM('PERAC-coalmining-mthncptr'!AA3:AA74)</f>
        <v>100063297999.87721</v>
      </c>
      <c r="AC13" s="165">
        <f>SUM('PERAC-coalmining-mthncptr'!AB3:AB74)</f>
        <v>101155569076.65448</v>
      </c>
      <c r="AD13" s="165">
        <f>SUM('PERAC-coalmining-mthncptr'!AC3:AC74)</f>
        <v>102608228500.55394</v>
      </c>
      <c r="AE13" s="165">
        <f>SUM('PERAC-coalmining-mthncptr'!AD3:AD74)</f>
        <v>104060887924.45349</v>
      </c>
      <c r="AF13" s="165">
        <f>SUM('PERAC-coalmining-mthncptr'!AE3:AE74)</f>
        <v>105513547348.353</v>
      </c>
      <c r="AG13" s="165">
        <f>SUM('PERAC-coalmining-mthncptr'!AF3:AF74)</f>
        <v>106966206772.25249</v>
      </c>
      <c r="AH13" s="165">
        <f>SUM('PERAC-coalmining-mthncptr'!AG3:AG74)</f>
        <v>108418866196.15201</v>
      </c>
      <c r="AI13" s="165">
        <f>SUM('PERAC-coalmining-mthncptr'!AH3:AH74)</f>
        <v>109984182564.68669</v>
      </c>
      <c r="AJ13" s="165">
        <f>SUM('PERAC-coalmining-mthncptr'!AI3:AI74)</f>
        <v>111549498933.22139</v>
      </c>
      <c r="AK13" s="165">
        <f>SUM('PERAC-coalmining-mthncptr'!AJ3:AJ74)</f>
        <v>113114815301.7561</v>
      </c>
      <c r="AL13" s="165">
        <f>SUM('PERAC-coalmining-mthncptr'!AK3:AK74)</f>
        <v>114680131670.29079</v>
      </c>
      <c r="AM13" s="165">
        <f>SUM('PERAC-coalmining-mthncptr'!AL3:AL74)</f>
        <v>116245448038.82549</v>
      </c>
    </row>
    <row r="14" spans="1:39" x14ac:dyDescent="0.35">
      <c r="A14" s="166">
        <f t="shared" si="0"/>
        <v>0</v>
      </c>
      <c r="B14" s="167">
        <f>SUMIFS('EPA Data'!$K:$K,'EPA Data'!$L:$L,C14,'EPA Data'!$D:$D,'Country Selector'!$A$2,'EPA Data'!$C:$C,2015,'EPA Data'!$J:$J,"&lt;1600")*unit_conv</f>
        <v>315898536108.289</v>
      </c>
      <c r="C14" t="s">
        <v>624</v>
      </c>
      <c r="D14">
        <f>SUM('PERAC-coalmining-mthndstr'!C3:C74)</f>
        <v>315898536108.289</v>
      </c>
      <c r="E14" s="165">
        <f>SUM('PERAC-coalmining-mthndstr'!D3:D74)</f>
        <v>318445340605.33643</v>
      </c>
      <c r="F14" s="165">
        <f>SUM('PERAC-coalmining-mthndstr'!E3:E74)</f>
        <v>320992145102.38373</v>
      </c>
      <c r="G14" s="165">
        <f>SUM('PERAC-coalmining-mthndstr'!F3:F74)</f>
        <v>323538949599.43127</v>
      </c>
      <c r="H14" s="165">
        <f>SUM('PERAC-coalmining-mthndstr'!G3:G74)</f>
        <v>326085754096.4787</v>
      </c>
      <c r="I14" s="165">
        <f>SUM('PERAC-coalmining-mthndstr'!H3:H74)</f>
        <v>328632558593.52612</v>
      </c>
      <c r="J14" s="165">
        <f>SUM('PERAC-coalmining-mthndstr'!I3:I74)</f>
        <v>333267577929.61102</v>
      </c>
      <c r="K14" s="165">
        <f>SUM('PERAC-coalmining-mthndstr'!J3:J74)</f>
        <v>337902597265.69611</v>
      </c>
      <c r="L14" s="165">
        <f>SUM('PERAC-coalmining-mthndstr'!K3:K74)</f>
        <v>342537616601.78119</v>
      </c>
      <c r="M14" s="165">
        <f>SUM('PERAC-coalmining-mthndstr'!L3:L74)</f>
        <v>347172635937.86609</v>
      </c>
      <c r="N14" s="165">
        <f>SUM('PERAC-coalmining-mthndstr'!M3:M74)</f>
        <v>351807655273.95117</v>
      </c>
      <c r="O14" s="165">
        <f>SUM('PERAC-coalmining-mthndstr'!N3:N74)</f>
        <v>356490813051.97607</v>
      </c>
      <c r="P14" s="165">
        <f>SUM('PERAC-coalmining-mthndstr'!O3:O74)</f>
        <v>361173970830.00098</v>
      </c>
      <c r="Q14" s="165">
        <f>SUM('PERAC-coalmining-mthndstr'!P3:P74)</f>
        <v>365857128608.02588</v>
      </c>
      <c r="R14" s="165">
        <f>SUM('PERAC-coalmining-mthndstr'!Q3:Q74)</f>
        <v>370540286386.05078</v>
      </c>
      <c r="S14" s="165">
        <f>SUM('PERAC-coalmining-mthndstr'!R3:R74)</f>
        <v>375223444164.07574</v>
      </c>
      <c r="T14" s="165">
        <f>SUM('PERAC-coalmining-mthndstr'!S3:S74)</f>
        <v>377853481202.77917</v>
      </c>
      <c r="U14" s="165">
        <f>SUM('PERAC-coalmining-mthndstr'!T3:T74)</f>
        <v>380483518241.48254</v>
      </c>
      <c r="V14" s="165">
        <f>SUM('PERAC-coalmining-mthndstr'!U3:U74)</f>
        <v>383113555280.18604</v>
      </c>
      <c r="W14" s="165">
        <f>SUM('PERAC-coalmining-mthndstr'!V3:V74)</f>
        <v>385743592318.8894</v>
      </c>
      <c r="X14" s="165">
        <f>SUM('PERAC-coalmining-mthndstr'!W3:W74)</f>
        <v>388373629357.59296</v>
      </c>
      <c r="Y14" s="165">
        <f>SUM('PERAC-coalmining-mthndstr'!X3:X74)</f>
        <v>393132917864.87384</v>
      </c>
      <c r="Z14" s="165">
        <f>SUM('PERAC-coalmining-mthndstr'!Y3:Y74)</f>
        <v>397892206372.15466</v>
      </c>
      <c r="AA14" s="165">
        <f>SUM('PERAC-coalmining-mthndstr'!Z3:Z74)</f>
        <v>402651494879.43561</v>
      </c>
      <c r="AB14" s="165">
        <f>SUM('PERAC-coalmining-mthndstr'!AA3:AA74)</f>
        <v>407410783386.71661</v>
      </c>
      <c r="AC14" s="165">
        <f>SUM('PERAC-coalmining-mthndstr'!AB3:AB74)</f>
        <v>412170071893.99744</v>
      </c>
      <c r="AD14" s="165">
        <f>SUM('PERAC-coalmining-mthndstr'!AC3:AC74)</f>
        <v>419099924998.64893</v>
      </c>
      <c r="AE14" s="165">
        <f>SUM('PERAC-coalmining-mthndstr'!AD3:AD74)</f>
        <v>426029778103.30048</v>
      </c>
      <c r="AF14" s="165">
        <f>SUM('PERAC-coalmining-mthndstr'!AE3:AE74)</f>
        <v>432959631207.95215</v>
      </c>
      <c r="AG14" s="165">
        <f>SUM('PERAC-coalmining-mthndstr'!AF3:AF74)</f>
        <v>439889484312.60352</v>
      </c>
      <c r="AH14" s="165">
        <f>SUM('PERAC-coalmining-mthndstr'!AG3:AG74)</f>
        <v>446819337417.25525</v>
      </c>
      <c r="AI14" s="165">
        <f>SUM('PERAC-coalmining-mthndstr'!AH3:AH74)</f>
        <v>453817631385.79846</v>
      </c>
      <c r="AJ14" s="165">
        <f>SUM('PERAC-coalmining-mthndstr'!AI3:AI74)</f>
        <v>460815925354.34143</v>
      </c>
      <c r="AK14" s="165">
        <f>SUM('PERAC-coalmining-mthndstr'!AJ3:AJ74)</f>
        <v>467814219322.88477</v>
      </c>
      <c r="AL14" s="165">
        <f>SUM('PERAC-coalmining-mthndstr'!AK3:AK74)</f>
        <v>474812513291.42773</v>
      </c>
      <c r="AM14" s="165">
        <f>SUM('PERAC-coalmining-mthndstr'!AL3:AL74)</f>
        <v>481810807259.97113</v>
      </c>
    </row>
    <row r="15" spans="1:39" x14ac:dyDescent="0.35">
      <c r="A15" s="166">
        <f t="shared" si="0"/>
        <v>0</v>
      </c>
      <c r="B15" s="167">
        <f>SUMIFS('EPA Data'!$K:$K,'EPA Data'!$L:$L,C15,'EPA Data'!$D:$D,'Country Selector'!$A$2,'EPA Data'!$C:$C,2015,'EPA Data'!$J:$J,"&lt;1600")*unit_conv</f>
        <v>3477998019865.6909</v>
      </c>
      <c r="C15" t="s">
        <v>625</v>
      </c>
      <c r="D15">
        <f>SUM('PERAC-waste-mthncptr'!C3:C74)</f>
        <v>3477998019865.6929</v>
      </c>
      <c r="E15" s="165">
        <f>SUM('PERAC-waste-mthncptr'!D3:D74)</f>
        <v>3427539471948.8174</v>
      </c>
      <c r="F15" s="165">
        <f>SUM('PERAC-waste-mthncptr'!E3:E74)</f>
        <v>3377080924031.9424</v>
      </c>
      <c r="G15" s="165">
        <f>SUM('PERAC-waste-mthncptr'!F3:F74)</f>
        <v>3326622376115.0688</v>
      </c>
      <c r="H15" s="165">
        <f>SUM('PERAC-waste-mthncptr'!G3:G74)</f>
        <v>3276163828198.1948</v>
      </c>
      <c r="I15" s="165">
        <f>SUM('PERAC-waste-mthncptr'!H3:H74)</f>
        <v>3225705280281.3188</v>
      </c>
      <c r="J15" s="165">
        <f>SUM('PERAC-waste-mthncptr'!I3:I74)</f>
        <v>3209242624112.8594</v>
      </c>
      <c r="K15" s="165">
        <f>SUM('PERAC-waste-mthncptr'!J3:J74)</f>
        <v>3192779967944.3999</v>
      </c>
      <c r="L15" s="165">
        <f>SUM('PERAC-waste-mthncptr'!K3:K74)</f>
        <v>3176317311775.9409</v>
      </c>
      <c r="M15" s="165">
        <f>SUM('PERAC-waste-mthncptr'!L3:L74)</f>
        <v>3159854655607.4805</v>
      </c>
      <c r="N15" s="165">
        <f>SUM('PERAC-waste-mthncptr'!M3:M74)</f>
        <v>3040072678556.8623</v>
      </c>
      <c r="O15" s="165">
        <f>SUM('PERAC-waste-mthncptr'!N3:N74)</f>
        <v>3050288722633.2939</v>
      </c>
      <c r="P15" s="165">
        <f>SUM('PERAC-waste-mthncptr'!O3:O74)</f>
        <v>3054885028192.6719</v>
      </c>
      <c r="Q15" s="165">
        <f>SUM('PERAC-waste-mthncptr'!P3:P74)</f>
        <v>3059481333752.0518</v>
      </c>
      <c r="R15" s="165">
        <f>SUM('PERAC-waste-mthncptr'!Q3:Q74)</f>
        <v>3064077639311.4307</v>
      </c>
      <c r="S15" s="165">
        <f>SUM('PERAC-waste-mthncptr'!R3:R74)</f>
        <v>2911673923563.0493</v>
      </c>
      <c r="T15" s="165">
        <f>SUM('PERAC-waste-mthncptr'!S3:S74)</f>
        <v>2883733873377.0679</v>
      </c>
      <c r="U15" s="165">
        <f>SUM('PERAC-waste-mthncptr'!T3:T74)</f>
        <v>2855793823191.0889</v>
      </c>
      <c r="V15" s="165">
        <f>SUM('PERAC-waste-mthncptr'!U3:U74)</f>
        <v>2827853773005.1069</v>
      </c>
      <c r="W15" s="165">
        <f>SUM('PERAC-waste-mthncptr'!V3:V74)</f>
        <v>2799913722819.1255</v>
      </c>
      <c r="X15" s="165">
        <f>SUM('PERAC-waste-mthncptr'!W3:W74)</f>
        <v>2731628298229.8198</v>
      </c>
      <c r="Y15" s="165">
        <f>SUM('PERAC-waste-mthncptr'!X3:X74)</f>
        <v>2708986716092.7129</v>
      </c>
      <c r="Z15" s="165">
        <f>SUM('PERAC-waste-mthncptr'!Y3:Y74)</f>
        <v>2686345133955.6079</v>
      </c>
      <c r="AA15" s="165">
        <f>SUM('PERAC-waste-mthncptr'!Z3:Z74)</f>
        <v>2663703551818.501</v>
      </c>
      <c r="AB15" s="165">
        <f>SUM('PERAC-waste-mthncptr'!AA3:AA74)</f>
        <v>2641061969681.3955</v>
      </c>
      <c r="AC15" s="165">
        <f>SUM('PERAC-waste-mthncptr'!AB3:AB74)</f>
        <v>2578073648355.0522</v>
      </c>
      <c r="AD15" s="165">
        <f>SUM('PERAC-waste-mthncptr'!AC3:AC74)</f>
        <v>2552643489263.1006</v>
      </c>
      <c r="AE15" s="165">
        <f>SUM('PERAC-waste-mthncptr'!AD3:AD74)</f>
        <v>2527213330171.1484</v>
      </c>
      <c r="AF15" s="165">
        <f>SUM('PERAC-waste-mthncptr'!AE3:AE74)</f>
        <v>2501783171079.1953</v>
      </c>
      <c r="AG15" s="165">
        <f>SUM('PERAC-waste-mthncptr'!AF3:AF74)</f>
        <v>2476353011987.2432</v>
      </c>
      <c r="AH15" s="165">
        <f>SUM('PERAC-waste-mthncptr'!AG3:AG74)</f>
        <v>2410576965163.855</v>
      </c>
      <c r="AI15" s="165">
        <f>SUM('PERAC-waste-mthncptr'!AH3:AH74)</f>
        <v>2388933644579.6519</v>
      </c>
      <c r="AJ15" s="165">
        <f>SUM('PERAC-waste-mthncptr'!AI3:AI74)</f>
        <v>2367290323995.4487</v>
      </c>
      <c r="AK15" s="165">
        <f>SUM('PERAC-waste-mthncptr'!AJ3:AJ74)</f>
        <v>2345647003411.2451</v>
      </c>
      <c r="AL15" s="165">
        <f>SUM('PERAC-waste-mthncptr'!AK3:AK74)</f>
        <v>2324003682827.0435</v>
      </c>
      <c r="AM15" s="165">
        <f>SUM('PERAC-waste-mthncptr'!AL3:AL74)</f>
        <v>2262014761232.4316</v>
      </c>
    </row>
    <row r="16" spans="1:39" x14ac:dyDescent="0.35">
      <c r="A16" s="166">
        <f t="shared" si="0"/>
        <v>0</v>
      </c>
      <c r="B16" s="167">
        <f>SUMIFS('EPA Data'!$K:$K,'EPA Data'!$L:$L,C16,'EPA Data'!$D:$D,'Country Selector'!$A$2,'EPA Data'!$C:$C,2015,'EPA Data'!$J:$J,"&lt;1600")*unit_conv</f>
        <v>2965644562242.79</v>
      </c>
      <c r="C16" t="s">
        <v>626</v>
      </c>
      <c r="D16">
        <f>SUM('PERAC-waste-mthndstr'!C3:C74)</f>
        <v>2965644562242.79</v>
      </c>
      <c r="E16" s="165">
        <f>SUM('PERAC-waste-mthndstr'!D3:D74)</f>
        <v>2891953304955.3218</v>
      </c>
      <c r="F16" s="165">
        <f>SUM('PERAC-waste-mthndstr'!E3:E74)</f>
        <v>2818262047667.8511</v>
      </c>
      <c r="G16" s="165">
        <f>SUM('PERAC-waste-mthndstr'!F3:F74)</f>
        <v>2744570790380.3828</v>
      </c>
      <c r="H16" s="165">
        <f>SUM('PERAC-waste-mthndstr'!G3:G74)</f>
        <v>2670879533092.9131</v>
      </c>
      <c r="I16" s="165">
        <f>SUM('PERAC-waste-mthndstr'!H3:H74)</f>
        <v>2597188275805.4443</v>
      </c>
      <c r="J16" s="165">
        <f>SUM('PERAC-waste-mthndstr'!I3:I74)</f>
        <v>2538023069120.8965</v>
      </c>
      <c r="K16" s="165">
        <f>SUM('PERAC-waste-mthndstr'!J3:J74)</f>
        <v>2478857862436.3481</v>
      </c>
      <c r="L16" s="165">
        <f>SUM('PERAC-waste-mthndstr'!K3:K74)</f>
        <v>2419692655751.8003</v>
      </c>
      <c r="M16" s="165">
        <f>SUM('PERAC-waste-mthndstr'!L3:L74)</f>
        <v>2360527449067.2529</v>
      </c>
      <c r="N16" s="165">
        <f>SUM('PERAC-waste-mthndstr'!M3:M74)</f>
        <v>2301362389430.2832</v>
      </c>
      <c r="O16" s="165">
        <f>SUM('PERAC-waste-mthndstr'!N3:N74)</f>
        <v>2253850834680.3691</v>
      </c>
      <c r="P16" s="165">
        <f>SUM('PERAC-waste-mthndstr'!O3:O74)</f>
        <v>2206339279930.4561</v>
      </c>
      <c r="Q16" s="165">
        <f>SUM('PERAC-waste-mthndstr'!P3:P74)</f>
        <v>2158827725180.5417</v>
      </c>
      <c r="R16" s="165">
        <f>SUM('PERAC-waste-mthndstr'!Q3:Q74)</f>
        <v>2111316170430.6289</v>
      </c>
      <c r="S16" s="165">
        <f>SUM('PERAC-waste-mthndstr'!R3:R74)</f>
        <v>2063804740712.5713</v>
      </c>
      <c r="T16" s="165">
        <f>SUM('PERAC-waste-mthndstr'!S3:S74)</f>
        <v>2025585461281.2771</v>
      </c>
      <c r="U16" s="165">
        <f>SUM('PERAC-waste-mthndstr'!T3:T74)</f>
        <v>1987366181849.9832</v>
      </c>
      <c r="V16" s="165">
        <f>SUM('PERAC-waste-mthndstr'!U3:U74)</f>
        <v>1949146902418.6899</v>
      </c>
      <c r="W16" s="165">
        <f>SUM('PERAC-waste-mthndstr'!V3:V74)</f>
        <v>1910927622987.3953</v>
      </c>
      <c r="X16" s="165">
        <f>SUM('PERAC-waste-mthndstr'!W3:W74)</f>
        <v>1872708326917.2788</v>
      </c>
      <c r="Y16" s="165">
        <f>SUM('PERAC-waste-mthndstr'!X3:X74)</f>
        <v>1841593710462.845</v>
      </c>
      <c r="Z16" s="165">
        <f>SUM('PERAC-waste-mthndstr'!Y3:Y74)</f>
        <v>1810479094008.4131</v>
      </c>
      <c r="AA16" s="165">
        <f>SUM('PERAC-waste-mthndstr'!Z3:Z74)</f>
        <v>1779364477553.98</v>
      </c>
      <c r="AB16" s="165">
        <f>SUM('PERAC-waste-mthndstr'!AA3:AA74)</f>
        <v>1748249861099.5471</v>
      </c>
      <c r="AC16" s="165">
        <f>SUM('PERAC-waste-mthndstr'!AB3:AB74)</f>
        <v>1717135230447.3447</v>
      </c>
      <c r="AD16" s="165">
        <f>SUM('PERAC-waste-mthndstr'!AC3:AC74)</f>
        <v>1686949326309.7583</v>
      </c>
      <c r="AE16" s="165">
        <f>SUM('PERAC-waste-mthndstr'!AD3:AD74)</f>
        <v>1656763422172.1719</v>
      </c>
      <c r="AF16" s="165">
        <f>SUM('PERAC-waste-mthndstr'!AE3:AE74)</f>
        <v>1626577518034.5857</v>
      </c>
      <c r="AG16" s="165">
        <f>SUM('PERAC-waste-mthndstr'!AF3:AF74)</f>
        <v>1596391613896.9988</v>
      </c>
      <c r="AH16" s="165">
        <f>SUM('PERAC-waste-mthndstr'!AG3:AG74)</f>
        <v>1566205688555.1038</v>
      </c>
      <c r="AI16" s="165">
        <f>SUM('PERAC-waste-mthndstr'!AH3:AH74)</f>
        <v>1541253499507.6768</v>
      </c>
      <c r="AJ16" s="165">
        <f>SUM('PERAC-waste-mthndstr'!AI3:AI74)</f>
        <v>1516301310460.249</v>
      </c>
      <c r="AK16" s="165">
        <f>SUM('PERAC-waste-mthndstr'!AJ3:AJ74)</f>
        <v>1491349121412.8218</v>
      </c>
      <c r="AL16" s="165">
        <f>SUM('PERAC-waste-mthndstr'!AK3:AK74)</f>
        <v>1466396932365.3945</v>
      </c>
      <c r="AM16" s="165">
        <f>SUM('PERAC-waste-mthndstr'!AL3:AL74)</f>
        <v>1441444725790.1162</v>
      </c>
    </row>
    <row r="17" spans="1:67" x14ac:dyDescent="0.35">
      <c r="A17" s="166">
        <f t="shared" si="0"/>
        <v>0</v>
      </c>
      <c r="B17" s="167">
        <f>SUMIFS('EPA Data'!$K:$K,'EPA Data'!$L:$L,C17,'EPA Data'!$D:$D,'Country Selector'!$A$2,'EPA Data'!$C:$C,2015,'EPA Data'!$J:$J,"&lt;1600")*unit_conv</f>
        <v>668684933609.02356</v>
      </c>
      <c r="C17" t="s">
        <v>590</v>
      </c>
      <c r="D17">
        <f>SUM('PERAC-cropsrice'!C3:C74)</f>
        <v>668684933609.02368</v>
      </c>
      <c r="E17" s="165">
        <f>SUM('PERAC-cropsrice'!D3:D74)</f>
        <v>626358878615.43262</v>
      </c>
      <c r="F17" s="165">
        <f>SUM('PERAC-cropsrice'!E3:E74)</f>
        <v>584032823621.84155</v>
      </c>
      <c r="G17" s="165">
        <f>SUM('PERAC-cropsrice'!F3:F74)</f>
        <v>541706768628.25049</v>
      </c>
      <c r="H17" s="165">
        <f>SUM('PERAC-cropsrice'!G3:G74)</f>
        <v>499380713634.65948</v>
      </c>
      <c r="I17" s="165">
        <f>SUM('PERAC-cropsrice'!H3:H74)</f>
        <v>457054658641.06842</v>
      </c>
      <c r="J17" s="165">
        <f>SUM('PERAC-cropsrice'!I3:I74)</f>
        <v>423225009081.25543</v>
      </c>
      <c r="K17" s="165">
        <f>SUM('PERAC-cropsrice'!J3:J74)</f>
        <v>389395359521.44226</v>
      </c>
      <c r="L17" s="165">
        <f>SUM('PERAC-cropsrice'!K3:K74)</f>
        <v>355565709961.62915</v>
      </c>
      <c r="M17" s="165">
        <f>SUM('PERAC-cropsrice'!L3:L74)</f>
        <v>321736060401.81622</v>
      </c>
      <c r="N17" s="165">
        <f>SUM('PERAC-cropsrice'!M3:M74)</f>
        <v>327639367943.62219</v>
      </c>
      <c r="O17" s="165">
        <f>SUM('PERAC-cropsrice'!N3:N74)</f>
        <v>302519473612.59027</v>
      </c>
      <c r="P17" s="165">
        <f>SUM('PERAC-cropsrice'!O3:O74)</f>
        <v>278065979140.4505</v>
      </c>
      <c r="Q17" s="165">
        <f>SUM('PERAC-cropsrice'!P3:P74)</f>
        <v>253612484668.31061</v>
      </c>
      <c r="R17" s="165">
        <f>SUM('PERAC-cropsrice'!Q3:Q74)</f>
        <v>229158990196.17062</v>
      </c>
      <c r="S17" s="165">
        <f>SUM('PERAC-cropsrice'!R3:R74)</f>
        <v>292147645997.93518</v>
      </c>
      <c r="T17" s="165">
        <f>SUM('PERAC-cropsrice'!S3:S74)</f>
        <v>275176101605.97882</v>
      </c>
      <c r="U17" s="165">
        <f>SUM('PERAC-cropsrice'!T3:T74)</f>
        <v>258204557214.02271</v>
      </c>
      <c r="V17" s="165">
        <f>SUM('PERAC-cropsrice'!U3:U74)</f>
        <v>241233012822.06635</v>
      </c>
      <c r="W17" s="165">
        <f>SUM('PERAC-cropsrice'!V3:V74)</f>
        <v>224261468430.11014</v>
      </c>
      <c r="X17" s="165">
        <f>SUM('PERAC-cropsrice'!W3:W74)</f>
        <v>244410037833.31717</v>
      </c>
      <c r="Y17" s="165">
        <f>SUM('PERAC-cropsrice'!X3:X74)</f>
        <v>228725248837.49429</v>
      </c>
      <c r="Z17" s="165">
        <f>SUM('PERAC-cropsrice'!Y3:Y74)</f>
        <v>213040459841.67145</v>
      </c>
      <c r="AA17" s="165">
        <f>SUM('PERAC-cropsrice'!Z3:Z74)</f>
        <v>197355670845.84854</v>
      </c>
      <c r="AB17" s="165">
        <f>SUM('PERAC-cropsrice'!AA3:AA74)</f>
        <v>181670881850.0257</v>
      </c>
      <c r="AC17" s="165">
        <f>SUM('PERAC-cropsrice'!AB3:AB74)</f>
        <v>211645300480.98627</v>
      </c>
      <c r="AD17" s="165">
        <f>SUM('PERAC-cropsrice'!AC3:AC74)</f>
        <v>197113294603.18088</v>
      </c>
      <c r="AE17" s="165">
        <f>SUM('PERAC-cropsrice'!AD3:AD74)</f>
        <v>182581288725.37552</v>
      </c>
      <c r="AF17" s="165">
        <f>SUM('PERAC-cropsrice'!AE3:AE74)</f>
        <v>168049282847.57025</v>
      </c>
      <c r="AG17" s="165">
        <f>SUM('PERAC-cropsrice'!AF3:AF74)</f>
        <v>153517276969.7648</v>
      </c>
      <c r="AH17" s="165">
        <f>SUM('PERAC-cropsrice'!AG3:AG74)</f>
        <v>184866882798.43524</v>
      </c>
      <c r="AI17" s="165">
        <f>SUM('PERAC-cropsrice'!AH3:AH74)</f>
        <v>171183144848.25891</v>
      </c>
      <c r="AJ17" s="165">
        <f>SUM('PERAC-cropsrice'!AI3:AI74)</f>
        <v>157499406898.08267</v>
      </c>
      <c r="AK17" s="165">
        <f>SUM('PERAC-cropsrice'!AJ3:AJ74)</f>
        <v>143815668947.90637</v>
      </c>
      <c r="AL17" s="165">
        <f>SUM('PERAC-cropsrice'!AK3:AK74)</f>
        <v>130131930997.73012</v>
      </c>
      <c r="AM17" s="165">
        <f>SUM('PERAC-cropsrice'!AL3:AL74)</f>
        <v>157048560335.02487</v>
      </c>
    </row>
    <row r="18" spans="1:67" x14ac:dyDescent="0.35">
      <c r="A18" s="166">
        <f t="shared" si="0"/>
        <v>2.4531331138475387E-3</v>
      </c>
      <c r="B18" s="167">
        <f>SUMIFS('EPA Data'!$K:$K,'EPA Data'!$L:$L,C18,'EPA Data'!$D:$D,'Country Selector'!$A$2,'EPA Data'!$C:$C,2015,'EPA Data'!$J:$J,"&lt;1600")*unit_conv</f>
        <v>1379868011689.2676</v>
      </c>
      <c r="C18" t="s">
        <v>589</v>
      </c>
      <c r="D18">
        <f>SUM('PERAC-livestock'!C3:C74)</f>
        <v>1376483011777.0537</v>
      </c>
      <c r="E18" s="165">
        <f>SUM('PERAC-livestock'!D3:D74)</f>
        <v>1373155409993.8865</v>
      </c>
      <c r="F18" s="165">
        <f>SUM('PERAC-livestock'!E3:E74)</f>
        <v>1369827808210.7197</v>
      </c>
      <c r="G18" s="165">
        <f>SUM('PERAC-livestock'!F3:F74)</f>
        <v>1366500206427.5527</v>
      </c>
      <c r="H18" s="165">
        <f>SUM('PERAC-livestock'!G3:G74)</f>
        <v>1363172604644.3853</v>
      </c>
      <c r="I18" s="165">
        <f>SUM('PERAC-livestock'!H3:H74)</f>
        <v>1359845002861.2183</v>
      </c>
      <c r="J18" s="165">
        <f>SUM('PERAC-livestock'!I3:I74)</f>
        <v>1357723803818.906</v>
      </c>
      <c r="K18" s="165">
        <f>SUM('PERAC-livestock'!J3:J74)</f>
        <v>1355602604776.5933</v>
      </c>
      <c r="L18" s="165">
        <f>SUM('PERAC-livestock'!K3:K74)</f>
        <v>1353481405734.281</v>
      </c>
      <c r="M18" s="165">
        <f>SUM('PERAC-livestock'!L3:L74)</f>
        <v>1351360206691.969</v>
      </c>
      <c r="N18" s="165">
        <f>SUM('PERAC-livestock'!M3:M74)</f>
        <v>1344113007518.2158</v>
      </c>
      <c r="O18" s="165">
        <f>SUM('PERAC-livestock'!N3:N74)</f>
        <v>1341281008908.2075</v>
      </c>
      <c r="P18" s="165">
        <f>SUM('PERAC-livestock'!O3:O74)</f>
        <v>1338449010298.1985</v>
      </c>
      <c r="Q18" s="165">
        <f>SUM('PERAC-livestock'!P3:P74)</f>
        <v>1335617011688.1899</v>
      </c>
      <c r="R18" s="165">
        <f>SUM('PERAC-livestock'!Q3:Q74)</f>
        <v>1332785013078.1812</v>
      </c>
      <c r="S18" s="165">
        <f>SUM('PERAC-livestock'!R3:R74)</f>
        <v>1327390014402.4519</v>
      </c>
      <c r="T18" s="165">
        <f>SUM('PERAC-livestock'!S3:S74)</f>
        <v>1323613808539.4468</v>
      </c>
      <c r="U18" s="165">
        <f>SUM('PERAC-livestock'!T3:T74)</f>
        <v>1319837602676.4421</v>
      </c>
      <c r="V18" s="165">
        <f>SUM('PERAC-livestock'!U3:U74)</f>
        <v>1316061396813.4368</v>
      </c>
      <c r="W18" s="165">
        <f>SUM('PERAC-livestock'!V3:V74)</f>
        <v>1312285190950.4321</v>
      </c>
      <c r="X18" s="165">
        <f>SUM('PERAC-livestock'!W3:W74)</f>
        <v>1305945985021.7068</v>
      </c>
      <c r="Y18" s="165">
        <f>SUM('PERAC-livestock'!X3:X74)</f>
        <v>1301839788419.2368</v>
      </c>
      <c r="Z18" s="165">
        <f>SUM('PERAC-livestock'!Y3:Y74)</f>
        <v>1297733591816.7664</v>
      </c>
      <c r="AA18" s="165">
        <f>SUM('PERAC-livestock'!Z3:Z74)</f>
        <v>1293627395214.2966</v>
      </c>
      <c r="AB18" s="165">
        <f>SUM('PERAC-livestock'!AA3:AA74)</f>
        <v>1289521198611.8262</v>
      </c>
      <c r="AC18" s="165">
        <f>SUM('PERAC-livestock'!AB3:AB74)</f>
        <v>1282852001943.636</v>
      </c>
      <c r="AD18" s="165">
        <f>SUM('PERAC-livestock'!AC3:AC74)</f>
        <v>1278158202683.2417</v>
      </c>
      <c r="AE18" s="165">
        <f>SUM('PERAC-livestock'!AD3:AD74)</f>
        <v>1273464403422.8479</v>
      </c>
      <c r="AF18" s="165">
        <f>SUM('PERAC-livestock'!AE3:AE74)</f>
        <v>1268770604162.4539</v>
      </c>
      <c r="AG18" s="165">
        <f>SUM('PERAC-livestock'!AF3:AF74)</f>
        <v>1264076804902.0603</v>
      </c>
      <c r="AH18" s="165">
        <f>SUM('PERAC-livestock'!AG3:AG74)</f>
        <v>1256820005575.9458</v>
      </c>
      <c r="AI18" s="165">
        <f>SUM('PERAC-livestock'!AH3:AH74)</f>
        <v>1252032606823.104</v>
      </c>
      <c r="AJ18" s="165">
        <f>SUM('PERAC-livestock'!AI3:AI74)</f>
        <v>1247245208070.2615</v>
      </c>
      <c r="AK18" s="165">
        <f>SUM('PERAC-livestock'!AJ3:AJ74)</f>
        <v>1242457809317.4197</v>
      </c>
      <c r="AL18" s="165">
        <f>SUM('PERAC-livestock'!AK3:AK74)</f>
        <v>1237670410564.5774</v>
      </c>
      <c r="AM18" s="165">
        <f>SUM('PERAC-livestock'!AL3:AL74)</f>
        <v>1230320011746.0151</v>
      </c>
    </row>
    <row r="19" spans="1:67" s="165" customFormat="1" x14ac:dyDescent="0.35">
      <c r="A19" s="166">
        <f t="shared" si="0"/>
        <v>0</v>
      </c>
      <c r="B19" s="167">
        <f>SUMIFS('EPA Data'!$K:$K,'EPA Data'!$L:$L,C19,'EPA Data'!$D:$D,'Country Selector'!$A$2,'EPA Data'!$C:$C,2015,'EPA Data'!$J:$J,"&lt;1600")*unit_conv</f>
        <v>285574492067.09869</v>
      </c>
      <c r="C19" s="165" t="s">
        <v>1190</v>
      </c>
      <c r="D19" s="165">
        <f>SUM('PERAC-chemicals-N2Oabatement'!C3:C74)</f>
        <v>285574492067.09863</v>
      </c>
      <c r="E19" s="165">
        <f>SUM('PERAC-chemicals-N2Oabatement'!D3:D74)</f>
        <v>302107081748.54523</v>
      </c>
      <c r="F19" s="165">
        <f>SUM('PERAC-chemicals-N2Oabatement'!E3:E74)</f>
        <v>318639671429.99182</v>
      </c>
      <c r="G19" s="165">
        <f>SUM('PERAC-chemicals-N2Oabatement'!F3:F74)</f>
        <v>335172261111.43842</v>
      </c>
      <c r="H19" s="165">
        <f>SUM('PERAC-chemicals-N2Oabatement'!G3:G74)</f>
        <v>351704850792.88501</v>
      </c>
      <c r="I19" s="165">
        <f>SUM('PERAC-chemicals-N2Oabatement'!H3:H74)</f>
        <v>368237440474.33167</v>
      </c>
      <c r="J19" s="165">
        <f>SUM('PERAC-chemicals-N2Oabatement'!I3:I74)</f>
        <v>388429298251.86743</v>
      </c>
      <c r="K19" s="165">
        <f>SUM('PERAC-chemicals-N2Oabatement'!J3:J74)</f>
        <v>408621156029.40326</v>
      </c>
      <c r="L19" s="165">
        <f>SUM('PERAC-chemicals-N2Oabatement'!K3:K74)</f>
        <v>428813013806.93915</v>
      </c>
      <c r="M19" s="165">
        <f>SUM('PERAC-chemicals-N2Oabatement'!L3:L74)</f>
        <v>449004871584.47498</v>
      </c>
      <c r="N19" s="165">
        <f>SUM('PERAC-chemicals-N2Oabatement'!M3:M74)</f>
        <v>469196729362.0108</v>
      </c>
      <c r="O19" s="165">
        <f>SUM('PERAC-chemicals-N2Oabatement'!N3:N74)</f>
        <v>491755413636.56506</v>
      </c>
      <c r="P19" s="165">
        <f>SUM('PERAC-chemicals-N2Oabatement'!O3:O74)</f>
        <v>514314097911.11951</v>
      </c>
      <c r="Q19" s="165">
        <f>SUM('PERAC-chemicals-N2Oabatement'!P3:P74)</f>
        <v>536872782185.67383</v>
      </c>
      <c r="R19" s="165">
        <f>SUM('PERAC-chemicals-N2Oabatement'!Q3:Q74)</f>
        <v>559431466460.22815</v>
      </c>
      <c r="S19" s="165">
        <f>SUM('PERAC-chemicals-N2Oabatement'!R3:R74)</f>
        <v>581990150734.78247</v>
      </c>
      <c r="T19" s="165">
        <f>SUM('PERAC-chemicals-N2Oabatement'!S3:S74)</f>
        <v>609113058447.83801</v>
      </c>
      <c r="U19" s="165">
        <f>SUM('PERAC-chemicals-N2Oabatement'!T3:T74)</f>
        <v>636235966160.89355</v>
      </c>
      <c r="V19" s="165">
        <f>SUM('PERAC-chemicals-N2Oabatement'!U3:U74)</f>
        <v>663358873873.94922</v>
      </c>
      <c r="W19" s="165">
        <f>SUM('PERAC-chemicals-N2Oabatement'!V3:V74)</f>
        <v>690481781587.00476</v>
      </c>
      <c r="X19" s="165">
        <f>SUM('PERAC-chemicals-N2Oabatement'!W3:W74)</f>
        <v>717604689300.0603</v>
      </c>
      <c r="Y19" s="165">
        <f>SUM('PERAC-chemicals-N2Oabatement'!X3:X74)</f>
        <v>750223612040.28125</v>
      </c>
      <c r="Z19" s="165">
        <f>SUM('PERAC-chemicals-N2Oabatement'!Y3:Y74)</f>
        <v>782842534780.50232</v>
      </c>
      <c r="AA19" s="165">
        <f>SUM('PERAC-chemicals-N2Oabatement'!Z3:Z74)</f>
        <v>815461457520.72351</v>
      </c>
      <c r="AB19" s="165">
        <f>SUM('PERAC-chemicals-N2Oabatement'!AA3:AA74)</f>
        <v>848080380260.94446</v>
      </c>
      <c r="AC19" s="165">
        <f>SUM('PERAC-chemicals-N2Oabatement'!AB3:AB74)</f>
        <v>880699303001.16553</v>
      </c>
      <c r="AD19" s="165">
        <f>SUM('PERAC-chemicals-N2Oabatement'!AC3:AC74)</f>
        <v>918499375879.76428</v>
      </c>
      <c r="AE19" s="165">
        <f>SUM('PERAC-chemicals-N2Oabatement'!AD3:AD74)</f>
        <v>956299448758.36328</v>
      </c>
      <c r="AF19" s="165">
        <f>SUM('PERAC-chemicals-N2Oabatement'!AE3:AE74)</f>
        <v>994099521636.96228</v>
      </c>
      <c r="AG19" s="165">
        <f>SUM('PERAC-chemicals-N2Oabatement'!AF3:AF74)</f>
        <v>1031899594515.5613</v>
      </c>
      <c r="AH19" s="165">
        <f>SUM('PERAC-chemicals-N2Oabatement'!AG3:AG74)</f>
        <v>1069699667394.1604</v>
      </c>
      <c r="AI19" s="165">
        <f>SUM('PERAC-chemicals-N2Oabatement'!AH3:AH74)</f>
        <v>1114906895905.7324</v>
      </c>
      <c r="AJ19" s="165">
        <f>SUM('PERAC-chemicals-N2Oabatement'!AI3:AI74)</f>
        <v>1160114124417.3044</v>
      </c>
      <c r="AK19" s="165">
        <f>SUM('PERAC-chemicals-N2Oabatement'!AJ3:AJ74)</f>
        <v>1205321352928.8762</v>
      </c>
      <c r="AL19" s="165">
        <f>SUM('PERAC-chemicals-N2Oabatement'!AK3:AK74)</f>
        <v>1250528581440.448</v>
      </c>
      <c r="AM19" s="165">
        <f>SUM('PERAC-chemicals-N2Oabatement'!AL3:AL74)</f>
        <v>1295735809952.0203</v>
      </c>
    </row>
    <row r="23" spans="1:67" x14ac:dyDescent="0.35">
      <c r="AD23" s="134"/>
      <c r="AE23" s="134"/>
      <c r="AF23" s="134"/>
      <c r="AG23" s="134"/>
      <c r="AH23" s="134"/>
      <c r="AI23" s="134"/>
      <c r="AJ23" s="134"/>
      <c r="AK23" s="134"/>
      <c r="AL23" s="134"/>
      <c r="AM23" s="134"/>
      <c r="AN23" s="134"/>
      <c r="AO23" s="134"/>
      <c r="AP23" s="134"/>
      <c r="AQ23" s="134"/>
      <c r="AR23" s="134"/>
      <c r="AS23" s="134"/>
      <c r="AT23" s="134"/>
      <c r="AU23" s="134"/>
      <c r="AV23" s="134"/>
      <c r="AW23" s="134"/>
      <c r="AX23" s="134"/>
      <c r="AY23" s="134"/>
      <c r="AZ23" s="134"/>
      <c r="BA23" s="134"/>
      <c r="BB23" s="134"/>
      <c r="BC23" s="134"/>
      <c r="BD23" s="134"/>
      <c r="BE23" s="134"/>
      <c r="BF23" s="134"/>
      <c r="BG23" s="134"/>
      <c r="BH23" s="134"/>
      <c r="BI23" s="134"/>
      <c r="BJ23" s="134"/>
      <c r="BK23" s="134"/>
      <c r="BL23" s="134"/>
      <c r="BM23" s="134"/>
      <c r="BN23" s="134"/>
      <c r="BO23" s="134"/>
    </row>
    <row r="25" spans="1:67" x14ac:dyDescent="0.35">
      <c r="AC25" s="50"/>
      <c r="AD25" s="50"/>
      <c r="AE25" s="50"/>
      <c r="AF25" s="50"/>
      <c r="AG25" s="50"/>
      <c r="AH25" s="50"/>
      <c r="AI25" s="50"/>
      <c r="AJ25" s="50"/>
      <c r="AK25" s="50"/>
      <c r="AL25" s="50"/>
      <c r="AM25" s="50"/>
      <c r="AN25" s="50"/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0"/>
      <c r="BB25" s="50"/>
      <c r="BC25" s="50"/>
      <c r="BD25" s="50"/>
      <c r="BE25" s="50"/>
      <c r="BF25" s="50"/>
      <c r="BG25" s="50"/>
      <c r="BH25" s="50"/>
      <c r="BI25" s="50"/>
      <c r="BJ25" s="50"/>
      <c r="BK25" s="50"/>
      <c r="BL25" s="50"/>
    </row>
    <row r="26" spans="1:67" x14ac:dyDescent="0.35">
      <c r="AC26" s="50"/>
      <c r="AD26" s="50"/>
      <c r="AE26" s="50"/>
      <c r="AF26" s="50"/>
      <c r="AG26" s="50"/>
      <c r="AH26" s="50"/>
      <c r="AI26" s="50"/>
      <c r="AJ26" s="50"/>
      <c r="AK26" s="50"/>
      <c r="AL26" s="50"/>
      <c r="AM26" s="50"/>
      <c r="AN26" s="50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0"/>
      <c r="BB26" s="50"/>
      <c r="BC26" s="50"/>
      <c r="BD26" s="50"/>
      <c r="BE26" s="50"/>
      <c r="BF26" s="50"/>
      <c r="BG26" s="50"/>
      <c r="BH26" s="50"/>
      <c r="BI26" s="50"/>
      <c r="BJ26" s="50"/>
      <c r="BK26" s="50"/>
      <c r="BL26" s="50"/>
    </row>
    <row r="27" spans="1:67" x14ac:dyDescent="0.35"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BB27" s="50"/>
      <c r="BC27" s="50"/>
      <c r="BD27" s="50"/>
      <c r="BE27" s="50"/>
      <c r="BF27" s="50"/>
      <c r="BG27" s="50"/>
      <c r="BH27" s="50"/>
      <c r="BI27" s="50"/>
      <c r="BJ27" s="50"/>
      <c r="BK27" s="50"/>
      <c r="BL27" s="50"/>
    </row>
    <row r="28" spans="1:67" x14ac:dyDescent="0.35">
      <c r="AC28" s="50"/>
      <c r="AD28" s="50"/>
      <c r="AE28" s="50"/>
      <c r="AF28" s="50"/>
      <c r="AG28" s="50"/>
      <c r="AH28" s="50"/>
      <c r="AI28" s="50"/>
      <c r="AJ28" s="50"/>
      <c r="AK28" s="50"/>
      <c r="AL28" s="50"/>
      <c r="AM28" s="50"/>
      <c r="AN28" s="50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0"/>
      <c r="BB28" s="50"/>
      <c r="BC28" s="50"/>
      <c r="BD28" s="50"/>
      <c r="BE28" s="50"/>
      <c r="BF28" s="50"/>
      <c r="BG28" s="50"/>
      <c r="BH28" s="50"/>
      <c r="BI28" s="50"/>
      <c r="BJ28" s="50"/>
      <c r="BK28" s="50"/>
      <c r="BL28" s="50"/>
    </row>
    <row r="30" spans="1:67" x14ac:dyDescent="0.35">
      <c r="BL30" s="46"/>
    </row>
  </sheetData>
  <mergeCells count="2">
    <mergeCell ref="A2:B2"/>
    <mergeCell ref="A3:B3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45" workbookViewId="0">
      <selection activeCell="C74" sqref="C74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9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 t="e">
        <f>IF(AND('Cement Data'!$B$14&gt;=$A3,'Cement Data'!$B$14&lt;$B3),'Cement Data'!B$290,0)*#REF!</f>
        <v>#REF!</v>
      </c>
      <c r="D3" s="40" t="e">
        <f>IF(AND('Cement Data'!$B$14&gt;=$A3,'Cement Data'!$B$14&lt;$B3),'Cement Data'!C$290,0)*#REF!</f>
        <v>#REF!</v>
      </c>
      <c r="E3" s="40" t="e">
        <f>IF(AND('Cement Data'!$B$14&gt;=$A3,'Cement Data'!$B$14&lt;$B3),'Cement Data'!D$290,0)*#REF!</f>
        <v>#REF!</v>
      </c>
      <c r="F3" s="40" t="e">
        <f>IF(AND('Cement Data'!$B$14&gt;=$A3,'Cement Data'!$B$14&lt;$B3),'Cement Data'!E$290,0)*#REF!</f>
        <v>#REF!</v>
      </c>
      <c r="G3" s="40" t="e">
        <f>IF(AND('Cement Data'!$B$14&gt;=$A3,'Cement Data'!$B$14&lt;$B3),'Cement Data'!F$290,0)*#REF!</f>
        <v>#REF!</v>
      </c>
      <c r="H3" s="40" t="e">
        <f>IF(AND('Cement Data'!$B$14&gt;=$A3,'Cement Data'!$B$14&lt;$B3),'Cement Data'!G$290,0)*#REF!</f>
        <v>#REF!</v>
      </c>
      <c r="I3" s="40" t="e">
        <f>IF(AND('Cement Data'!$B$14&gt;=$A3,'Cement Data'!$B$14&lt;$B3),'Cement Data'!H$290,0)*#REF!</f>
        <v>#REF!</v>
      </c>
      <c r="J3" s="40" t="e">
        <f>IF(AND('Cement Data'!$B$14&gt;=$A3,'Cement Data'!$B$14&lt;$B3),'Cement Data'!I$290,0)*#REF!</f>
        <v>#REF!</v>
      </c>
      <c r="K3" s="40" t="e">
        <f>IF(AND('Cement Data'!$B$14&gt;=$A3,'Cement Data'!$B$14&lt;$B3),'Cement Data'!J$290,0)*#REF!</f>
        <v>#REF!</v>
      </c>
      <c r="L3" s="40" t="e">
        <f>IF(AND('Cement Data'!$B$14&gt;=$A3,'Cement Data'!$B$14&lt;$B3),'Cement Data'!K$290,0)*#REF!</f>
        <v>#REF!</v>
      </c>
      <c r="M3" s="40" t="e">
        <f>IF(AND('Cement Data'!$B$14&gt;=$A3,'Cement Data'!$B$14&lt;$B3),'Cement Data'!L$290,0)*#REF!</f>
        <v>#REF!</v>
      </c>
      <c r="N3" s="40" t="e">
        <f>IF(AND('Cement Data'!$B$14&gt;=$A3,'Cement Data'!$B$14&lt;$B3),'Cement Data'!M$290,0)*#REF!</f>
        <v>#REF!</v>
      </c>
      <c r="O3" s="40" t="e">
        <f>IF(AND('Cement Data'!$B$14&gt;=$A3,'Cement Data'!$B$14&lt;$B3),'Cement Data'!N$290,0)*#REF!</f>
        <v>#REF!</v>
      </c>
      <c r="P3" s="40" t="e">
        <f>IF(AND('Cement Data'!$B$14&gt;=$A3,'Cement Data'!$B$14&lt;$B3),'Cement Data'!O$290,0)*#REF!</f>
        <v>#REF!</v>
      </c>
      <c r="Q3" s="40" t="e">
        <f>IF(AND('Cement Data'!$B$14&gt;=$A3,'Cement Data'!$B$14&lt;$B3),'Cement Data'!P$290,0)*#REF!</f>
        <v>#REF!</v>
      </c>
      <c r="R3" s="40" t="e">
        <f>IF(AND('Cement Data'!$B$14&gt;=$A3,'Cement Data'!$B$14&lt;$B3),'Cement Data'!Q$290,0)*#REF!</f>
        <v>#REF!</v>
      </c>
      <c r="S3" s="40" t="e">
        <f>IF(AND('Cement Data'!$B$14&gt;=$A3,'Cement Data'!$B$14&lt;$B3),'Cement Data'!R$290,0)*#REF!</f>
        <v>#REF!</v>
      </c>
      <c r="T3" s="40" t="e">
        <f>IF(AND('Cement Data'!$B$14&gt;=$A3,'Cement Data'!$B$14&lt;$B3),'Cement Data'!S$290,0)*#REF!</f>
        <v>#REF!</v>
      </c>
      <c r="U3" s="40" t="e">
        <f>IF(AND('Cement Data'!$B$14&gt;=$A3,'Cement Data'!$B$14&lt;$B3),'Cement Data'!T$290,0)*#REF!</f>
        <v>#REF!</v>
      </c>
      <c r="V3" s="40" t="e">
        <f>IF(AND('Cement Data'!$B$14&gt;=$A3,'Cement Data'!$B$14&lt;$B3),'Cement Data'!U$290,0)*#REF!</f>
        <v>#REF!</v>
      </c>
      <c r="W3" s="40" t="e">
        <f>IF(AND('Cement Data'!$B$14&gt;=$A3,'Cement Data'!$B$14&lt;$B3),'Cement Data'!V$290,0)*#REF!</f>
        <v>#REF!</v>
      </c>
      <c r="X3" s="40" t="e">
        <f>IF(AND('Cement Data'!$B$14&gt;=$A3,'Cement Data'!$B$14&lt;$B3),'Cement Data'!W$290,0)*#REF!</f>
        <v>#REF!</v>
      </c>
      <c r="Y3" s="40" t="e">
        <f>IF(AND('Cement Data'!$B$14&gt;=$A3,'Cement Data'!$B$14&lt;$B3),'Cement Data'!X$290,0)*#REF!</f>
        <v>#REF!</v>
      </c>
      <c r="Z3" s="40" t="e">
        <f>IF(AND('Cement Data'!$B$14&gt;=$A3,'Cement Data'!$B$14&lt;$B3),'Cement Data'!Y$290,0)*#REF!</f>
        <v>#REF!</v>
      </c>
      <c r="AA3" s="40" t="e">
        <f>IF(AND('Cement Data'!$B$14&gt;=$A3,'Cement Data'!$B$14&lt;$B3),'Cement Data'!Z$290,0)*#REF!</f>
        <v>#REF!</v>
      </c>
      <c r="AB3" s="40" t="e">
        <f>IF(AND('Cement Data'!$B$14&gt;=$A3,'Cement Data'!$B$14&lt;$B3),'Cement Data'!AA$290,0)*#REF!</f>
        <v>#REF!</v>
      </c>
      <c r="AC3" s="40" t="e">
        <f>IF(AND('Cement Data'!$B$14&gt;=$A3,'Cement Data'!$B$14&lt;$B3),'Cement Data'!AB$290,0)*#REF!</f>
        <v>#REF!</v>
      </c>
      <c r="AD3" s="40" t="e">
        <f>IF(AND('Cement Data'!$B$14&gt;=$A3,'Cement Data'!$B$14&lt;$B3),'Cement Data'!AC$290,0)*#REF!</f>
        <v>#REF!</v>
      </c>
      <c r="AE3" s="40" t="e">
        <f>IF(AND('Cement Data'!$B$14&gt;=$A3,'Cement Data'!$B$14&lt;$B3),'Cement Data'!AD$290,0)*#REF!</f>
        <v>#REF!</v>
      </c>
      <c r="AF3" s="40" t="e">
        <f>IF(AND('Cement Data'!$B$14&gt;=$A3,'Cement Data'!$B$14&lt;$B3),'Cement Data'!AE$290,0)*#REF!</f>
        <v>#REF!</v>
      </c>
      <c r="AG3" s="40" t="e">
        <f>IF(AND('Cement Data'!$B$14&gt;=$A3,'Cement Data'!$B$14&lt;$B3),'Cement Data'!AF$290,0)*#REF!</f>
        <v>#REF!</v>
      </c>
      <c r="AH3" s="40" t="e">
        <f>IF(AND('Cement Data'!$B$14&gt;=$A3,'Cement Data'!$B$14&lt;$B3),'Cement Data'!AG$290,0)*#REF!</f>
        <v>#REF!</v>
      </c>
      <c r="AI3" s="40" t="e">
        <f>IF(AND('Cement Data'!$B$14&gt;=$A3,'Cement Data'!$B$14&lt;$B3),'Cement Data'!AH$290,0)*#REF!</f>
        <v>#REF!</v>
      </c>
      <c r="AJ3" s="40" t="e">
        <f>IF(AND('Cement Data'!$B$14&gt;=$A3,'Cement Data'!$B$14&lt;$B3),'Cement Data'!AI$290,0)*#REF!</f>
        <v>#REF!</v>
      </c>
      <c r="AK3" s="40" t="e">
        <f>IF(AND('Cement Data'!$B$14&gt;=$A3,'Cement Data'!$B$14&lt;$B3),'Cement Data'!AJ$290,0)*#REF!</f>
        <v>#REF!</v>
      </c>
      <c r="AL3" s="40" t="e">
        <f>IF(AND('Cement Data'!$B$14&gt;=$A3,'Cement Data'!$B$14&lt;$B3),'Cement Data'!AK$290,0)*#REF!</f>
        <v>#REF!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 t="e">
        <f>IF(AND('Cement Data'!$B$14&gt;=$A4,'Cement Data'!$B$14&lt;$B4),'Cement Data'!B$290,0)*#REF!</f>
        <v>#REF!</v>
      </c>
      <c r="D4" s="40" t="e">
        <f>IF(AND('Cement Data'!$B$14&gt;=$A4,'Cement Data'!$B$14&lt;$B4),'Cement Data'!C$290,0)*#REF!</f>
        <v>#REF!</v>
      </c>
      <c r="E4" s="40" t="e">
        <f>IF(AND('Cement Data'!$B$14&gt;=$A4,'Cement Data'!$B$14&lt;$B4),'Cement Data'!D$290,0)*#REF!</f>
        <v>#REF!</v>
      </c>
      <c r="F4" s="40" t="e">
        <f>IF(AND('Cement Data'!$B$14&gt;=$A4,'Cement Data'!$B$14&lt;$B4),'Cement Data'!E$290,0)*#REF!</f>
        <v>#REF!</v>
      </c>
      <c r="G4" s="40" t="e">
        <f>IF(AND('Cement Data'!$B$14&gt;=$A4,'Cement Data'!$B$14&lt;$B4),'Cement Data'!F$290,0)*#REF!</f>
        <v>#REF!</v>
      </c>
      <c r="H4" s="40" t="e">
        <f>IF(AND('Cement Data'!$B$14&gt;=$A4,'Cement Data'!$B$14&lt;$B4),'Cement Data'!G$290,0)*#REF!</f>
        <v>#REF!</v>
      </c>
      <c r="I4" s="40" t="e">
        <f>IF(AND('Cement Data'!$B$14&gt;=$A4,'Cement Data'!$B$14&lt;$B4),'Cement Data'!H$290,0)*#REF!</f>
        <v>#REF!</v>
      </c>
      <c r="J4" s="40" t="e">
        <f>IF(AND('Cement Data'!$B$14&gt;=$A4,'Cement Data'!$B$14&lt;$B4),'Cement Data'!I$290,0)*#REF!</f>
        <v>#REF!</v>
      </c>
      <c r="K4" s="40" t="e">
        <f>IF(AND('Cement Data'!$B$14&gt;=$A4,'Cement Data'!$B$14&lt;$B4),'Cement Data'!J$290,0)*#REF!</f>
        <v>#REF!</v>
      </c>
      <c r="L4" s="40" t="e">
        <f>IF(AND('Cement Data'!$B$14&gt;=$A4,'Cement Data'!$B$14&lt;$B4),'Cement Data'!K$290,0)*#REF!</f>
        <v>#REF!</v>
      </c>
      <c r="M4" s="40" t="e">
        <f>IF(AND('Cement Data'!$B$14&gt;=$A4,'Cement Data'!$B$14&lt;$B4),'Cement Data'!L$290,0)*#REF!</f>
        <v>#REF!</v>
      </c>
      <c r="N4" s="40" t="e">
        <f>IF(AND('Cement Data'!$B$14&gt;=$A4,'Cement Data'!$B$14&lt;$B4),'Cement Data'!M$290,0)*#REF!</f>
        <v>#REF!</v>
      </c>
      <c r="O4" s="40" t="e">
        <f>IF(AND('Cement Data'!$B$14&gt;=$A4,'Cement Data'!$B$14&lt;$B4),'Cement Data'!N$290,0)*#REF!</f>
        <v>#REF!</v>
      </c>
      <c r="P4" s="40" t="e">
        <f>IF(AND('Cement Data'!$B$14&gt;=$A4,'Cement Data'!$B$14&lt;$B4),'Cement Data'!O$290,0)*#REF!</f>
        <v>#REF!</v>
      </c>
      <c r="Q4" s="40" t="e">
        <f>IF(AND('Cement Data'!$B$14&gt;=$A4,'Cement Data'!$B$14&lt;$B4),'Cement Data'!P$290,0)*#REF!</f>
        <v>#REF!</v>
      </c>
      <c r="R4" s="40" t="e">
        <f>IF(AND('Cement Data'!$B$14&gt;=$A4,'Cement Data'!$B$14&lt;$B4),'Cement Data'!Q$290,0)*#REF!</f>
        <v>#REF!</v>
      </c>
      <c r="S4" s="40" t="e">
        <f>IF(AND('Cement Data'!$B$14&gt;=$A4,'Cement Data'!$B$14&lt;$B4),'Cement Data'!R$290,0)*#REF!</f>
        <v>#REF!</v>
      </c>
      <c r="T4" s="40" t="e">
        <f>IF(AND('Cement Data'!$B$14&gt;=$A4,'Cement Data'!$B$14&lt;$B4),'Cement Data'!S$290,0)*#REF!</f>
        <v>#REF!</v>
      </c>
      <c r="U4" s="40" t="e">
        <f>IF(AND('Cement Data'!$B$14&gt;=$A4,'Cement Data'!$B$14&lt;$B4),'Cement Data'!T$290,0)*#REF!</f>
        <v>#REF!</v>
      </c>
      <c r="V4" s="40" t="e">
        <f>IF(AND('Cement Data'!$B$14&gt;=$A4,'Cement Data'!$B$14&lt;$B4),'Cement Data'!U$290,0)*#REF!</f>
        <v>#REF!</v>
      </c>
      <c r="W4" s="40" t="e">
        <f>IF(AND('Cement Data'!$B$14&gt;=$A4,'Cement Data'!$B$14&lt;$B4),'Cement Data'!V$290,0)*#REF!</f>
        <v>#REF!</v>
      </c>
      <c r="X4" s="40" t="e">
        <f>IF(AND('Cement Data'!$B$14&gt;=$A4,'Cement Data'!$B$14&lt;$B4),'Cement Data'!W$290,0)*#REF!</f>
        <v>#REF!</v>
      </c>
      <c r="Y4" s="40" t="e">
        <f>IF(AND('Cement Data'!$B$14&gt;=$A4,'Cement Data'!$B$14&lt;$B4),'Cement Data'!X$290,0)*#REF!</f>
        <v>#REF!</v>
      </c>
      <c r="Z4" s="40" t="e">
        <f>IF(AND('Cement Data'!$B$14&gt;=$A4,'Cement Data'!$B$14&lt;$B4),'Cement Data'!Y$290,0)*#REF!</f>
        <v>#REF!</v>
      </c>
      <c r="AA4" s="40" t="e">
        <f>IF(AND('Cement Data'!$B$14&gt;=$A4,'Cement Data'!$B$14&lt;$B4),'Cement Data'!Z$290,0)*#REF!</f>
        <v>#REF!</v>
      </c>
      <c r="AB4" s="40" t="e">
        <f>IF(AND('Cement Data'!$B$14&gt;=$A4,'Cement Data'!$B$14&lt;$B4),'Cement Data'!AA$290,0)*#REF!</f>
        <v>#REF!</v>
      </c>
      <c r="AC4" s="40" t="e">
        <f>IF(AND('Cement Data'!$B$14&gt;=$A4,'Cement Data'!$B$14&lt;$B4),'Cement Data'!AB$290,0)*#REF!</f>
        <v>#REF!</v>
      </c>
      <c r="AD4" s="40" t="e">
        <f>IF(AND('Cement Data'!$B$14&gt;=$A4,'Cement Data'!$B$14&lt;$B4),'Cement Data'!AC$290,0)*#REF!</f>
        <v>#REF!</v>
      </c>
      <c r="AE4" s="40" t="e">
        <f>IF(AND('Cement Data'!$B$14&gt;=$A4,'Cement Data'!$B$14&lt;$B4),'Cement Data'!AD$290,0)*#REF!</f>
        <v>#REF!</v>
      </c>
      <c r="AF4" s="40" t="e">
        <f>IF(AND('Cement Data'!$B$14&gt;=$A4,'Cement Data'!$B$14&lt;$B4),'Cement Data'!AE$290,0)*#REF!</f>
        <v>#REF!</v>
      </c>
      <c r="AG4" s="40" t="e">
        <f>IF(AND('Cement Data'!$B$14&gt;=$A4,'Cement Data'!$B$14&lt;$B4),'Cement Data'!AF$290,0)*#REF!</f>
        <v>#REF!</v>
      </c>
      <c r="AH4" s="40" t="e">
        <f>IF(AND('Cement Data'!$B$14&gt;=$A4,'Cement Data'!$B$14&lt;$B4),'Cement Data'!AG$290,0)*#REF!</f>
        <v>#REF!</v>
      </c>
      <c r="AI4" s="40" t="e">
        <f>IF(AND('Cement Data'!$B$14&gt;=$A4,'Cement Data'!$B$14&lt;$B4),'Cement Data'!AH$290,0)*#REF!</f>
        <v>#REF!</v>
      </c>
      <c r="AJ4" s="40" t="e">
        <f>IF(AND('Cement Data'!$B$14&gt;=$A4,'Cement Data'!$B$14&lt;$B4),'Cement Data'!AI$290,0)*#REF!</f>
        <v>#REF!</v>
      </c>
      <c r="AK4" s="40" t="e">
        <f>IF(AND('Cement Data'!$B$14&gt;=$A4,'Cement Data'!$B$14&lt;$B4),'Cement Data'!AJ$290,0)*#REF!</f>
        <v>#REF!</v>
      </c>
      <c r="AL4" s="40" t="e">
        <f>IF(AND('Cement Data'!$B$14&gt;=$A4,'Cement Data'!$B$14&lt;$B4),'Cement Data'!AK$290,0)*#REF!</f>
        <v>#REF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 t="e">
        <f>IF(AND('Cement Data'!$B$14&gt;=$A5,'Cement Data'!$B$14&lt;$B5),'Cement Data'!B$290,0)*#REF!</f>
        <v>#REF!</v>
      </c>
      <c r="D5" s="40" t="e">
        <f>IF(AND('Cement Data'!$B$14&gt;=$A5,'Cement Data'!$B$14&lt;$B5),'Cement Data'!C$290,0)*#REF!</f>
        <v>#REF!</v>
      </c>
      <c r="E5" s="40" t="e">
        <f>IF(AND('Cement Data'!$B$14&gt;=$A5,'Cement Data'!$B$14&lt;$B5),'Cement Data'!D$290,0)*#REF!</f>
        <v>#REF!</v>
      </c>
      <c r="F5" s="40" t="e">
        <f>IF(AND('Cement Data'!$B$14&gt;=$A5,'Cement Data'!$B$14&lt;$B5),'Cement Data'!E$290,0)*#REF!</f>
        <v>#REF!</v>
      </c>
      <c r="G5" s="40" t="e">
        <f>IF(AND('Cement Data'!$B$14&gt;=$A5,'Cement Data'!$B$14&lt;$B5),'Cement Data'!F$290,0)*#REF!</f>
        <v>#REF!</v>
      </c>
      <c r="H5" s="40" t="e">
        <f>IF(AND('Cement Data'!$B$14&gt;=$A5,'Cement Data'!$B$14&lt;$B5),'Cement Data'!G$290,0)*#REF!</f>
        <v>#REF!</v>
      </c>
      <c r="I5" s="40" t="e">
        <f>IF(AND('Cement Data'!$B$14&gt;=$A5,'Cement Data'!$B$14&lt;$B5),'Cement Data'!H$290,0)*#REF!</f>
        <v>#REF!</v>
      </c>
      <c r="J5" s="40" t="e">
        <f>IF(AND('Cement Data'!$B$14&gt;=$A5,'Cement Data'!$B$14&lt;$B5),'Cement Data'!I$290,0)*#REF!</f>
        <v>#REF!</v>
      </c>
      <c r="K5" s="40" t="e">
        <f>IF(AND('Cement Data'!$B$14&gt;=$A5,'Cement Data'!$B$14&lt;$B5),'Cement Data'!J$290,0)*#REF!</f>
        <v>#REF!</v>
      </c>
      <c r="L5" s="40" t="e">
        <f>IF(AND('Cement Data'!$B$14&gt;=$A5,'Cement Data'!$B$14&lt;$B5),'Cement Data'!K$290,0)*#REF!</f>
        <v>#REF!</v>
      </c>
      <c r="M5" s="40" t="e">
        <f>IF(AND('Cement Data'!$B$14&gt;=$A5,'Cement Data'!$B$14&lt;$B5),'Cement Data'!L$290,0)*#REF!</f>
        <v>#REF!</v>
      </c>
      <c r="N5" s="40" t="e">
        <f>IF(AND('Cement Data'!$B$14&gt;=$A5,'Cement Data'!$B$14&lt;$B5),'Cement Data'!M$290,0)*#REF!</f>
        <v>#REF!</v>
      </c>
      <c r="O5" s="40" t="e">
        <f>IF(AND('Cement Data'!$B$14&gt;=$A5,'Cement Data'!$B$14&lt;$B5),'Cement Data'!N$290,0)*#REF!</f>
        <v>#REF!</v>
      </c>
      <c r="P5" s="40" t="e">
        <f>IF(AND('Cement Data'!$B$14&gt;=$A5,'Cement Data'!$B$14&lt;$B5),'Cement Data'!O$290,0)*#REF!</f>
        <v>#REF!</v>
      </c>
      <c r="Q5" s="40" t="e">
        <f>IF(AND('Cement Data'!$B$14&gt;=$A5,'Cement Data'!$B$14&lt;$B5),'Cement Data'!P$290,0)*#REF!</f>
        <v>#REF!</v>
      </c>
      <c r="R5" s="40" t="e">
        <f>IF(AND('Cement Data'!$B$14&gt;=$A5,'Cement Data'!$B$14&lt;$B5),'Cement Data'!Q$290,0)*#REF!</f>
        <v>#REF!</v>
      </c>
      <c r="S5" s="40" t="e">
        <f>IF(AND('Cement Data'!$B$14&gt;=$A5,'Cement Data'!$B$14&lt;$B5),'Cement Data'!R$290,0)*#REF!</f>
        <v>#REF!</v>
      </c>
      <c r="T5" s="40" t="e">
        <f>IF(AND('Cement Data'!$B$14&gt;=$A5,'Cement Data'!$B$14&lt;$B5),'Cement Data'!S$290,0)*#REF!</f>
        <v>#REF!</v>
      </c>
      <c r="U5" s="40" t="e">
        <f>IF(AND('Cement Data'!$B$14&gt;=$A5,'Cement Data'!$B$14&lt;$B5),'Cement Data'!T$290,0)*#REF!</f>
        <v>#REF!</v>
      </c>
      <c r="V5" s="40" t="e">
        <f>IF(AND('Cement Data'!$B$14&gt;=$A5,'Cement Data'!$B$14&lt;$B5),'Cement Data'!U$290,0)*#REF!</f>
        <v>#REF!</v>
      </c>
      <c r="W5" s="40" t="e">
        <f>IF(AND('Cement Data'!$B$14&gt;=$A5,'Cement Data'!$B$14&lt;$B5),'Cement Data'!V$290,0)*#REF!</f>
        <v>#REF!</v>
      </c>
      <c r="X5" s="40" t="e">
        <f>IF(AND('Cement Data'!$B$14&gt;=$A5,'Cement Data'!$B$14&lt;$B5),'Cement Data'!W$290,0)*#REF!</f>
        <v>#REF!</v>
      </c>
      <c r="Y5" s="40" t="e">
        <f>IF(AND('Cement Data'!$B$14&gt;=$A5,'Cement Data'!$B$14&lt;$B5),'Cement Data'!X$290,0)*#REF!</f>
        <v>#REF!</v>
      </c>
      <c r="Z5" s="40" t="e">
        <f>IF(AND('Cement Data'!$B$14&gt;=$A5,'Cement Data'!$B$14&lt;$B5),'Cement Data'!Y$290,0)*#REF!</f>
        <v>#REF!</v>
      </c>
      <c r="AA5" s="40" t="e">
        <f>IF(AND('Cement Data'!$B$14&gt;=$A5,'Cement Data'!$B$14&lt;$B5),'Cement Data'!Z$290,0)*#REF!</f>
        <v>#REF!</v>
      </c>
      <c r="AB5" s="40" t="e">
        <f>IF(AND('Cement Data'!$B$14&gt;=$A5,'Cement Data'!$B$14&lt;$B5),'Cement Data'!AA$290,0)*#REF!</f>
        <v>#REF!</v>
      </c>
      <c r="AC5" s="40" t="e">
        <f>IF(AND('Cement Data'!$B$14&gt;=$A5,'Cement Data'!$B$14&lt;$B5),'Cement Data'!AB$290,0)*#REF!</f>
        <v>#REF!</v>
      </c>
      <c r="AD5" s="40" t="e">
        <f>IF(AND('Cement Data'!$B$14&gt;=$A5,'Cement Data'!$B$14&lt;$B5),'Cement Data'!AC$290,0)*#REF!</f>
        <v>#REF!</v>
      </c>
      <c r="AE5" s="40" t="e">
        <f>IF(AND('Cement Data'!$B$14&gt;=$A5,'Cement Data'!$B$14&lt;$B5),'Cement Data'!AD$290,0)*#REF!</f>
        <v>#REF!</v>
      </c>
      <c r="AF5" s="40" t="e">
        <f>IF(AND('Cement Data'!$B$14&gt;=$A5,'Cement Data'!$B$14&lt;$B5),'Cement Data'!AE$290,0)*#REF!</f>
        <v>#REF!</v>
      </c>
      <c r="AG5" s="40" t="e">
        <f>IF(AND('Cement Data'!$B$14&gt;=$A5,'Cement Data'!$B$14&lt;$B5),'Cement Data'!AF$290,0)*#REF!</f>
        <v>#REF!</v>
      </c>
      <c r="AH5" s="40" t="e">
        <f>IF(AND('Cement Data'!$B$14&gt;=$A5,'Cement Data'!$B$14&lt;$B5),'Cement Data'!AG$290,0)*#REF!</f>
        <v>#REF!</v>
      </c>
      <c r="AI5" s="40" t="e">
        <f>IF(AND('Cement Data'!$B$14&gt;=$A5,'Cement Data'!$B$14&lt;$B5),'Cement Data'!AH$290,0)*#REF!</f>
        <v>#REF!</v>
      </c>
      <c r="AJ5" s="40" t="e">
        <f>IF(AND('Cement Data'!$B$14&gt;=$A5,'Cement Data'!$B$14&lt;$B5),'Cement Data'!AI$290,0)*#REF!</f>
        <v>#REF!</v>
      </c>
      <c r="AK5" s="40" t="e">
        <f>IF(AND('Cement Data'!$B$14&gt;=$A5,'Cement Data'!$B$14&lt;$B5),'Cement Data'!AJ$290,0)*#REF!</f>
        <v>#REF!</v>
      </c>
      <c r="AL5" s="40" t="e">
        <f>IF(AND('Cement Data'!$B$14&gt;=$A5,'Cement Data'!$B$14&lt;$B5),'Cement Data'!AK$290,0)*#REF!</f>
        <v>#REF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AND('Cement Data'!$B$14&gt;=$A6,'Cement Data'!$B$14&lt;$B6),'Cement Data'!B$290,0)*#REF!</f>
        <v>#REF!</v>
      </c>
      <c r="D6" s="40" t="e">
        <f>IF(AND('Cement Data'!$B$14&gt;=$A6,'Cement Data'!$B$14&lt;$B6),'Cement Data'!C$290,0)*#REF!</f>
        <v>#REF!</v>
      </c>
      <c r="E6" s="40" t="e">
        <f>IF(AND('Cement Data'!$B$14&gt;=$A6,'Cement Data'!$B$14&lt;$B6),'Cement Data'!D$290,0)*#REF!</f>
        <v>#REF!</v>
      </c>
      <c r="F6" s="40" t="e">
        <f>IF(AND('Cement Data'!$B$14&gt;=$A6,'Cement Data'!$B$14&lt;$B6),'Cement Data'!E$290,0)*#REF!</f>
        <v>#REF!</v>
      </c>
      <c r="G6" s="40" t="e">
        <f>IF(AND('Cement Data'!$B$14&gt;=$A6,'Cement Data'!$B$14&lt;$B6),'Cement Data'!F$290,0)*#REF!</f>
        <v>#REF!</v>
      </c>
      <c r="H6" s="40" t="e">
        <f>IF(AND('Cement Data'!$B$14&gt;=$A6,'Cement Data'!$B$14&lt;$B6),'Cement Data'!G$290,0)*#REF!</f>
        <v>#REF!</v>
      </c>
      <c r="I6" s="40" t="e">
        <f>IF(AND('Cement Data'!$B$14&gt;=$A6,'Cement Data'!$B$14&lt;$B6),'Cement Data'!H$290,0)*#REF!</f>
        <v>#REF!</v>
      </c>
      <c r="J6" s="40" t="e">
        <f>IF(AND('Cement Data'!$B$14&gt;=$A6,'Cement Data'!$B$14&lt;$B6),'Cement Data'!I$290,0)*#REF!</f>
        <v>#REF!</v>
      </c>
      <c r="K6" s="40" t="e">
        <f>IF(AND('Cement Data'!$B$14&gt;=$A6,'Cement Data'!$B$14&lt;$B6),'Cement Data'!J$290,0)*#REF!</f>
        <v>#REF!</v>
      </c>
      <c r="L6" s="40" t="e">
        <f>IF(AND('Cement Data'!$B$14&gt;=$A6,'Cement Data'!$B$14&lt;$B6),'Cement Data'!K$290,0)*#REF!</f>
        <v>#REF!</v>
      </c>
      <c r="M6" s="40" t="e">
        <f>IF(AND('Cement Data'!$B$14&gt;=$A6,'Cement Data'!$B$14&lt;$B6),'Cement Data'!L$290,0)*#REF!</f>
        <v>#REF!</v>
      </c>
      <c r="N6" s="40" t="e">
        <f>IF(AND('Cement Data'!$B$14&gt;=$A6,'Cement Data'!$B$14&lt;$B6),'Cement Data'!M$290,0)*#REF!</f>
        <v>#REF!</v>
      </c>
      <c r="O6" s="40" t="e">
        <f>IF(AND('Cement Data'!$B$14&gt;=$A6,'Cement Data'!$B$14&lt;$B6),'Cement Data'!N$290,0)*#REF!</f>
        <v>#REF!</v>
      </c>
      <c r="P6" s="40" t="e">
        <f>IF(AND('Cement Data'!$B$14&gt;=$A6,'Cement Data'!$B$14&lt;$B6),'Cement Data'!O$290,0)*#REF!</f>
        <v>#REF!</v>
      </c>
      <c r="Q6" s="40" t="e">
        <f>IF(AND('Cement Data'!$B$14&gt;=$A6,'Cement Data'!$B$14&lt;$B6),'Cement Data'!P$290,0)*#REF!</f>
        <v>#REF!</v>
      </c>
      <c r="R6" s="40" t="e">
        <f>IF(AND('Cement Data'!$B$14&gt;=$A6,'Cement Data'!$B$14&lt;$B6),'Cement Data'!Q$290,0)*#REF!</f>
        <v>#REF!</v>
      </c>
      <c r="S6" s="40" t="e">
        <f>IF(AND('Cement Data'!$B$14&gt;=$A6,'Cement Data'!$B$14&lt;$B6),'Cement Data'!R$290,0)*#REF!</f>
        <v>#REF!</v>
      </c>
      <c r="T6" s="40" t="e">
        <f>IF(AND('Cement Data'!$B$14&gt;=$A6,'Cement Data'!$B$14&lt;$B6),'Cement Data'!S$290,0)*#REF!</f>
        <v>#REF!</v>
      </c>
      <c r="U6" s="40" t="e">
        <f>IF(AND('Cement Data'!$B$14&gt;=$A6,'Cement Data'!$B$14&lt;$B6),'Cement Data'!T$290,0)*#REF!</f>
        <v>#REF!</v>
      </c>
      <c r="V6" s="40" t="e">
        <f>IF(AND('Cement Data'!$B$14&gt;=$A6,'Cement Data'!$B$14&lt;$B6),'Cement Data'!U$290,0)*#REF!</f>
        <v>#REF!</v>
      </c>
      <c r="W6" s="40" t="e">
        <f>IF(AND('Cement Data'!$B$14&gt;=$A6,'Cement Data'!$B$14&lt;$B6),'Cement Data'!V$290,0)*#REF!</f>
        <v>#REF!</v>
      </c>
      <c r="X6" s="40" t="e">
        <f>IF(AND('Cement Data'!$B$14&gt;=$A6,'Cement Data'!$B$14&lt;$B6),'Cement Data'!W$290,0)*#REF!</f>
        <v>#REF!</v>
      </c>
      <c r="Y6" s="40" t="e">
        <f>IF(AND('Cement Data'!$B$14&gt;=$A6,'Cement Data'!$B$14&lt;$B6),'Cement Data'!X$290,0)*#REF!</f>
        <v>#REF!</v>
      </c>
      <c r="Z6" s="40" t="e">
        <f>IF(AND('Cement Data'!$B$14&gt;=$A6,'Cement Data'!$B$14&lt;$B6),'Cement Data'!Y$290,0)*#REF!</f>
        <v>#REF!</v>
      </c>
      <c r="AA6" s="40" t="e">
        <f>IF(AND('Cement Data'!$B$14&gt;=$A6,'Cement Data'!$B$14&lt;$B6),'Cement Data'!Z$290,0)*#REF!</f>
        <v>#REF!</v>
      </c>
      <c r="AB6" s="40" t="e">
        <f>IF(AND('Cement Data'!$B$14&gt;=$A6,'Cement Data'!$B$14&lt;$B6),'Cement Data'!AA$290,0)*#REF!</f>
        <v>#REF!</v>
      </c>
      <c r="AC6" s="40" t="e">
        <f>IF(AND('Cement Data'!$B$14&gt;=$A6,'Cement Data'!$B$14&lt;$B6),'Cement Data'!AB$290,0)*#REF!</f>
        <v>#REF!</v>
      </c>
      <c r="AD6" s="40" t="e">
        <f>IF(AND('Cement Data'!$B$14&gt;=$A6,'Cement Data'!$B$14&lt;$B6),'Cement Data'!AC$290,0)*#REF!</f>
        <v>#REF!</v>
      </c>
      <c r="AE6" s="40" t="e">
        <f>IF(AND('Cement Data'!$B$14&gt;=$A6,'Cement Data'!$B$14&lt;$B6),'Cement Data'!AD$290,0)*#REF!</f>
        <v>#REF!</v>
      </c>
      <c r="AF6" s="40" t="e">
        <f>IF(AND('Cement Data'!$B$14&gt;=$A6,'Cement Data'!$B$14&lt;$B6),'Cement Data'!AE$290,0)*#REF!</f>
        <v>#REF!</v>
      </c>
      <c r="AG6" s="40" t="e">
        <f>IF(AND('Cement Data'!$B$14&gt;=$A6,'Cement Data'!$B$14&lt;$B6),'Cement Data'!AF$290,0)*#REF!</f>
        <v>#REF!</v>
      </c>
      <c r="AH6" s="40" t="e">
        <f>IF(AND('Cement Data'!$B$14&gt;=$A6,'Cement Data'!$B$14&lt;$B6),'Cement Data'!AG$290,0)*#REF!</f>
        <v>#REF!</v>
      </c>
      <c r="AI6" s="40" t="e">
        <f>IF(AND('Cement Data'!$B$14&gt;=$A6,'Cement Data'!$B$14&lt;$B6),'Cement Data'!AH$290,0)*#REF!</f>
        <v>#REF!</v>
      </c>
      <c r="AJ6" s="40" t="e">
        <f>IF(AND('Cement Data'!$B$14&gt;=$A6,'Cement Data'!$B$14&lt;$B6),'Cement Data'!AI$290,0)*#REF!</f>
        <v>#REF!</v>
      </c>
      <c r="AK6" s="40" t="e">
        <f>IF(AND('Cement Data'!$B$14&gt;=$A6,'Cement Data'!$B$14&lt;$B6),'Cement Data'!AJ$290,0)*#REF!</f>
        <v>#REF!</v>
      </c>
      <c r="AL6" s="40" t="e">
        <f>IF(AND('Cement Data'!$B$14&gt;=$A6,'Cement Data'!$B$14&lt;$B6),'Cement Data'!AK$290,0)*#REF!</f>
        <v>#REF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AND('Cement Data'!$B$14&gt;=$A7,'Cement Data'!$B$14&lt;$B7),'Cement Data'!B$290,0)*#REF!</f>
        <v>#REF!</v>
      </c>
      <c r="D7" s="40" t="e">
        <f>IF(AND('Cement Data'!$B$14&gt;=$A7,'Cement Data'!$B$14&lt;$B7),'Cement Data'!C$290,0)*#REF!</f>
        <v>#REF!</v>
      </c>
      <c r="E7" s="40" t="e">
        <f>IF(AND('Cement Data'!$B$14&gt;=$A7,'Cement Data'!$B$14&lt;$B7),'Cement Data'!D$290,0)*#REF!</f>
        <v>#REF!</v>
      </c>
      <c r="F7" s="40" t="e">
        <f>IF(AND('Cement Data'!$B$14&gt;=$A7,'Cement Data'!$B$14&lt;$B7),'Cement Data'!E$290,0)*#REF!</f>
        <v>#REF!</v>
      </c>
      <c r="G7" s="40" t="e">
        <f>IF(AND('Cement Data'!$B$14&gt;=$A7,'Cement Data'!$B$14&lt;$B7),'Cement Data'!F$290,0)*#REF!</f>
        <v>#REF!</v>
      </c>
      <c r="H7" s="40" t="e">
        <f>IF(AND('Cement Data'!$B$14&gt;=$A7,'Cement Data'!$B$14&lt;$B7),'Cement Data'!G$290,0)*#REF!</f>
        <v>#REF!</v>
      </c>
      <c r="I7" s="40" t="e">
        <f>IF(AND('Cement Data'!$B$14&gt;=$A7,'Cement Data'!$B$14&lt;$B7),'Cement Data'!H$290,0)*#REF!</f>
        <v>#REF!</v>
      </c>
      <c r="J7" s="40" t="e">
        <f>IF(AND('Cement Data'!$B$14&gt;=$A7,'Cement Data'!$B$14&lt;$B7),'Cement Data'!I$290,0)*#REF!</f>
        <v>#REF!</v>
      </c>
      <c r="K7" s="40" t="e">
        <f>IF(AND('Cement Data'!$B$14&gt;=$A7,'Cement Data'!$B$14&lt;$B7),'Cement Data'!J$290,0)*#REF!</f>
        <v>#REF!</v>
      </c>
      <c r="L7" s="40" t="e">
        <f>IF(AND('Cement Data'!$B$14&gt;=$A7,'Cement Data'!$B$14&lt;$B7),'Cement Data'!K$290,0)*#REF!</f>
        <v>#REF!</v>
      </c>
      <c r="M7" s="40" t="e">
        <f>IF(AND('Cement Data'!$B$14&gt;=$A7,'Cement Data'!$B$14&lt;$B7),'Cement Data'!L$290,0)*#REF!</f>
        <v>#REF!</v>
      </c>
      <c r="N7" s="40" t="e">
        <f>IF(AND('Cement Data'!$B$14&gt;=$A7,'Cement Data'!$B$14&lt;$B7),'Cement Data'!M$290,0)*#REF!</f>
        <v>#REF!</v>
      </c>
      <c r="O7" s="40" t="e">
        <f>IF(AND('Cement Data'!$B$14&gt;=$A7,'Cement Data'!$B$14&lt;$B7),'Cement Data'!N$290,0)*#REF!</f>
        <v>#REF!</v>
      </c>
      <c r="P7" s="40" t="e">
        <f>IF(AND('Cement Data'!$B$14&gt;=$A7,'Cement Data'!$B$14&lt;$B7),'Cement Data'!O$290,0)*#REF!</f>
        <v>#REF!</v>
      </c>
      <c r="Q7" s="40" t="e">
        <f>IF(AND('Cement Data'!$B$14&gt;=$A7,'Cement Data'!$B$14&lt;$B7),'Cement Data'!P$290,0)*#REF!</f>
        <v>#REF!</v>
      </c>
      <c r="R7" s="40" t="e">
        <f>IF(AND('Cement Data'!$B$14&gt;=$A7,'Cement Data'!$B$14&lt;$B7),'Cement Data'!Q$290,0)*#REF!</f>
        <v>#REF!</v>
      </c>
      <c r="S7" s="40" t="e">
        <f>IF(AND('Cement Data'!$B$14&gt;=$A7,'Cement Data'!$B$14&lt;$B7),'Cement Data'!R$290,0)*#REF!</f>
        <v>#REF!</v>
      </c>
      <c r="T7" s="40" t="e">
        <f>IF(AND('Cement Data'!$B$14&gt;=$A7,'Cement Data'!$B$14&lt;$B7),'Cement Data'!S$290,0)*#REF!</f>
        <v>#REF!</v>
      </c>
      <c r="U7" s="40" t="e">
        <f>IF(AND('Cement Data'!$B$14&gt;=$A7,'Cement Data'!$B$14&lt;$B7),'Cement Data'!T$290,0)*#REF!</f>
        <v>#REF!</v>
      </c>
      <c r="V7" s="40" t="e">
        <f>IF(AND('Cement Data'!$B$14&gt;=$A7,'Cement Data'!$B$14&lt;$B7),'Cement Data'!U$290,0)*#REF!</f>
        <v>#REF!</v>
      </c>
      <c r="W7" s="40" t="e">
        <f>IF(AND('Cement Data'!$B$14&gt;=$A7,'Cement Data'!$B$14&lt;$B7),'Cement Data'!V$290,0)*#REF!</f>
        <v>#REF!</v>
      </c>
      <c r="X7" s="40" t="e">
        <f>IF(AND('Cement Data'!$B$14&gt;=$A7,'Cement Data'!$B$14&lt;$B7),'Cement Data'!W$290,0)*#REF!</f>
        <v>#REF!</v>
      </c>
      <c r="Y7" s="40" t="e">
        <f>IF(AND('Cement Data'!$B$14&gt;=$A7,'Cement Data'!$B$14&lt;$B7),'Cement Data'!X$290,0)*#REF!</f>
        <v>#REF!</v>
      </c>
      <c r="Z7" s="40" t="e">
        <f>IF(AND('Cement Data'!$B$14&gt;=$A7,'Cement Data'!$B$14&lt;$B7),'Cement Data'!Y$290,0)*#REF!</f>
        <v>#REF!</v>
      </c>
      <c r="AA7" s="40" t="e">
        <f>IF(AND('Cement Data'!$B$14&gt;=$A7,'Cement Data'!$B$14&lt;$B7),'Cement Data'!Z$290,0)*#REF!</f>
        <v>#REF!</v>
      </c>
      <c r="AB7" s="40" t="e">
        <f>IF(AND('Cement Data'!$B$14&gt;=$A7,'Cement Data'!$B$14&lt;$B7),'Cement Data'!AA$290,0)*#REF!</f>
        <v>#REF!</v>
      </c>
      <c r="AC7" s="40" t="e">
        <f>IF(AND('Cement Data'!$B$14&gt;=$A7,'Cement Data'!$B$14&lt;$B7),'Cement Data'!AB$290,0)*#REF!</f>
        <v>#REF!</v>
      </c>
      <c r="AD7" s="40" t="e">
        <f>IF(AND('Cement Data'!$B$14&gt;=$A7,'Cement Data'!$B$14&lt;$B7),'Cement Data'!AC$290,0)*#REF!</f>
        <v>#REF!</v>
      </c>
      <c r="AE7" s="40" t="e">
        <f>IF(AND('Cement Data'!$B$14&gt;=$A7,'Cement Data'!$B$14&lt;$B7),'Cement Data'!AD$290,0)*#REF!</f>
        <v>#REF!</v>
      </c>
      <c r="AF7" s="40" t="e">
        <f>IF(AND('Cement Data'!$B$14&gt;=$A7,'Cement Data'!$B$14&lt;$B7),'Cement Data'!AE$290,0)*#REF!</f>
        <v>#REF!</v>
      </c>
      <c r="AG7" s="40" t="e">
        <f>IF(AND('Cement Data'!$B$14&gt;=$A7,'Cement Data'!$B$14&lt;$B7),'Cement Data'!AF$290,0)*#REF!</f>
        <v>#REF!</v>
      </c>
      <c r="AH7" s="40" t="e">
        <f>IF(AND('Cement Data'!$B$14&gt;=$A7,'Cement Data'!$B$14&lt;$B7),'Cement Data'!AG$290,0)*#REF!</f>
        <v>#REF!</v>
      </c>
      <c r="AI7" s="40" t="e">
        <f>IF(AND('Cement Data'!$B$14&gt;=$A7,'Cement Data'!$B$14&lt;$B7),'Cement Data'!AH$290,0)*#REF!</f>
        <v>#REF!</v>
      </c>
      <c r="AJ7" s="40" t="e">
        <f>IF(AND('Cement Data'!$B$14&gt;=$A7,'Cement Data'!$B$14&lt;$B7),'Cement Data'!AI$290,0)*#REF!</f>
        <v>#REF!</v>
      </c>
      <c r="AK7" s="40" t="e">
        <f>IF(AND('Cement Data'!$B$14&gt;=$A7,'Cement Data'!$B$14&lt;$B7),'Cement Data'!AJ$290,0)*#REF!</f>
        <v>#REF!</v>
      </c>
      <c r="AL7" s="40" t="e">
        <f>IF(AND('Cement Data'!$B$14&gt;=$A7,'Cement Data'!$B$14&lt;$B7),'Cement Data'!AK$290,0)*#REF!</f>
        <v>#REF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AND('Cement Data'!$B$14&gt;=$A8,'Cement Data'!$B$14&lt;$B8),'Cement Data'!B$290,0)*#REF!</f>
        <v>#REF!</v>
      </c>
      <c r="D8" s="40" t="e">
        <f>IF(AND('Cement Data'!$B$14&gt;=$A8,'Cement Data'!$B$14&lt;$B8),'Cement Data'!C$290,0)*#REF!</f>
        <v>#REF!</v>
      </c>
      <c r="E8" s="40" t="e">
        <f>IF(AND('Cement Data'!$B$14&gt;=$A8,'Cement Data'!$B$14&lt;$B8),'Cement Data'!D$290,0)*#REF!</f>
        <v>#REF!</v>
      </c>
      <c r="F8" s="40" t="e">
        <f>IF(AND('Cement Data'!$B$14&gt;=$A8,'Cement Data'!$B$14&lt;$B8),'Cement Data'!E$290,0)*#REF!</f>
        <v>#REF!</v>
      </c>
      <c r="G8" s="40" t="e">
        <f>IF(AND('Cement Data'!$B$14&gt;=$A8,'Cement Data'!$B$14&lt;$B8),'Cement Data'!F$290,0)*#REF!</f>
        <v>#REF!</v>
      </c>
      <c r="H8" s="40" t="e">
        <f>IF(AND('Cement Data'!$B$14&gt;=$A8,'Cement Data'!$B$14&lt;$B8),'Cement Data'!G$290,0)*#REF!</f>
        <v>#REF!</v>
      </c>
      <c r="I8" s="40" t="e">
        <f>IF(AND('Cement Data'!$B$14&gt;=$A8,'Cement Data'!$B$14&lt;$B8),'Cement Data'!H$290,0)*#REF!</f>
        <v>#REF!</v>
      </c>
      <c r="J8" s="40" t="e">
        <f>IF(AND('Cement Data'!$B$14&gt;=$A8,'Cement Data'!$B$14&lt;$B8),'Cement Data'!I$290,0)*#REF!</f>
        <v>#REF!</v>
      </c>
      <c r="K8" s="40" t="e">
        <f>IF(AND('Cement Data'!$B$14&gt;=$A8,'Cement Data'!$B$14&lt;$B8),'Cement Data'!J$290,0)*#REF!</f>
        <v>#REF!</v>
      </c>
      <c r="L8" s="40" t="e">
        <f>IF(AND('Cement Data'!$B$14&gt;=$A8,'Cement Data'!$B$14&lt;$B8),'Cement Data'!K$290,0)*#REF!</f>
        <v>#REF!</v>
      </c>
      <c r="M8" s="40" t="e">
        <f>IF(AND('Cement Data'!$B$14&gt;=$A8,'Cement Data'!$B$14&lt;$B8),'Cement Data'!L$290,0)*#REF!</f>
        <v>#REF!</v>
      </c>
      <c r="N8" s="40" t="e">
        <f>IF(AND('Cement Data'!$B$14&gt;=$A8,'Cement Data'!$B$14&lt;$B8),'Cement Data'!M$290,0)*#REF!</f>
        <v>#REF!</v>
      </c>
      <c r="O8" s="40" t="e">
        <f>IF(AND('Cement Data'!$B$14&gt;=$A8,'Cement Data'!$B$14&lt;$B8),'Cement Data'!N$290,0)*#REF!</f>
        <v>#REF!</v>
      </c>
      <c r="P8" s="40" t="e">
        <f>IF(AND('Cement Data'!$B$14&gt;=$A8,'Cement Data'!$B$14&lt;$B8),'Cement Data'!O$290,0)*#REF!</f>
        <v>#REF!</v>
      </c>
      <c r="Q8" s="40" t="e">
        <f>IF(AND('Cement Data'!$B$14&gt;=$A8,'Cement Data'!$B$14&lt;$B8),'Cement Data'!P$290,0)*#REF!</f>
        <v>#REF!</v>
      </c>
      <c r="R8" s="40" t="e">
        <f>IF(AND('Cement Data'!$B$14&gt;=$A8,'Cement Data'!$B$14&lt;$B8),'Cement Data'!Q$290,0)*#REF!</f>
        <v>#REF!</v>
      </c>
      <c r="S8" s="40" t="e">
        <f>IF(AND('Cement Data'!$B$14&gt;=$A8,'Cement Data'!$B$14&lt;$B8),'Cement Data'!R$290,0)*#REF!</f>
        <v>#REF!</v>
      </c>
      <c r="T8" s="40" t="e">
        <f>IF(AND('Cement Data'!$B$14&gt;=$A8,'Cement Data'!$B$14&lt;$B8),'Cement Data'!S$290,0)*#REF!</f>
        <v>#REF!</v>
      </c>
      <c r="U8" s="40" t="e">
        <f>IF(AND('Cement Data'!$B$14&gt;=$A8,'Cement Data'!$B$14&lt;$B8),'Cement Data'!T$290,0)*#REF!</f>
        <v>#REF!</v>
      </c>
      <c r="V8" s="40" t="e">
        <f>IF(AND('Cement Data'!$B$14&gt;=$A8,'Cement Data'!$B$14&lt;$B8),'Cement Data'!U$290,0)*#REF!</f>
        <v>#REF!</v>
      </c>
      <c r="W8" s="40" t="e">
        <f>IF(AND('Cement Data'!$B$14&gt;=$A8,'Cement Data'!$B$14&lt;$B8),'Cement Data'!V$290,0)*#REF!</f>
        <v>#REF!</v>
      </c>
      <c r="X8" s="40" t="e">
        <f>IF(AND('Cement Data'!$B$14&gt;=$A8,'Cement Data'!$B$14&lt;$B8),'Cement Data'!W$290,0)*#REF!</f>
        <v>#REF!</v>
      </c>
      <c r="Y8" s="40" t="e">
        <f>IF(AND('Cement Data'!$B$14&gt;=$A8,'Cement Data'!$B$14&lt;$B8),'Cement Data'!X$290,0)*#REF!</f>
        <v>#REF!</v>
      </c>
      <c r="Z8" s="40" t="e">
        <f>IF(AND('Cement Data'!$B$14&gt;=$A8,'Cement Data'!$B$14&lt;$B8),'Cement Data'!Y$290,0)*#REF!</f>
        <v>#REF!</v>
      </c>
      <c r="AA8" s="40" t="e">
        <f>IF(AND('Cement Data'!$B$14&gt;=$A8,'Cement Data'!$B$14&lt;$B8),'Cement Data'!Z$290,0)*#REF!</f>
        <v>#REF!</v>
      </c>
      <c r="AB8" s="40" t="e">
        <f>IF(AND('Cement Data'!$B$14&gt;=$A8,'Cement Data'!$B$14&lt;$B8),'Cement Data'!AA$290,0)*#REF!</f>
        <v>#REF!</v>
      </c>
      <c r="AC8" s="40" t="e">
        <f>IF(AND('Cement Data'!$B$14&gt;=$A8,'Cement Data'!$B$14&lt;$B8),'Cement Data'!AB$290,0)*#REF!</f>
        <v>#REF!</v>
      </c>
      <c r="AD8" s="40" t="e">
        <f>IF(AND('Cement Data'!$B$14&gt;=$A8,'Cement Data'!$B$14&lt;$B8),'Cement Data'!AC$290,0)*#REF!</f>
        <v>#REF!</v>
      </c>
      <c r="AE8" s="40" t="e">
        <f>IF(AND('Cement Data'!$B$14&gt;=$A8,'Cement Data'!$B$14&lt;$B8),'Cement Data'!AD$290,0)*#REF!</f>
        <v>#REF!</v>
      </c>
      <c r="AF8" s="40" t="e">
        <f>IF(AND('Cement Data'!$B$14&gt;=$A8,'Cement Data'!$B$14&lt;$B8),'Cement Data'!AE$290,0)*#REF!</f>
        <v>#REF!</v>
      </c>
      <c r="AG8" s="40" t="e">
        <f>IF(AND('Cement Data'!$B$14&gt;=$A8,'Cement Data'!$B$14&lt;$B8),'Cement Data'!AF$290,0)*#REF!</f>
        <v>#REF!</v>
      </c>
      <c r="AH8" s="40" t="e">
        <f>IF(AND('Cement Data'!$B$14&gt;=$A8,'Cement Data'!$B$14&lt;$B8),'Cement Data'!AG$290,0)*#REF!</f>
        <v>#REF!</v>
      </c>
      <c r="AI8" s="40" t="e">
        <f>IF(AND('Cement Data'!$B$14&gt;=$A8,'Cement Data'!$B$14&lt;$B8),'Cement Data'!AH$290,0)*#REF!</f>
        <v>#REF!</v>
      </c>
      <c r="AJ8" s="40" t="e">
        <f>IF(AND('Cement Data'!$B$14&gt;=$A8,'Cement Data'!$B$14&lt;$B8),'Cement Data'!AI$290,0)*#REF!</f>
        <v>#REF!</v>
      </c>
      <c r="AK8" s="40" t="e">
        <f>IF(AND('Cement Data'!$B$14&gt;=$A8,'Cement Data'!$B$14&lt;$B8),'Cement Data'!AJ$290,0)*#REF!</f>
        <v>#REF!</v>
      </c>
      <c r="AL8" s="40" t="e">
        <f>IF(AND('Cement Data'!$B$14&gt;=$A8,'Cement Data'!$B$14&lt;$B8),'Cement Data'!AK$290,0)*#REF!</f>
        <v>#REF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AND('Cement Data'!$B$14&gt;=$A9,'Cement Data'!$B$14&lt;$B9),'Cement Data'!B$290,0)*#REF!</f>
        <v>#REF!</v>
      </c>
      <c r="D9" s="40" t="e">
        <f>IF(AND('Cement Data'!$B$14&gt;=$A9,'Cement Data'!$B$14&lt;$B9),'Cement Data'!C$290,0)*#REF!</f>
        <v>#REF!</v>
      </c>
      <c r="E9" s="40" t="e">
        <f>IF(AND('Cement Data'!$B$14&gt;=$A9,'Cement Data'!$B$14&lt;$B9),'Cement Data'!D$290,0)*#REF!</f>
        <v>#REF!</v>
      </c>
      <c r="F9" s="40" t="e">
        <f>IF(AND('Cement Data'!$B$14&gt;=$A9,'Cement Data'!$B$14&lt;$B9),'Cement Data'!E$290,0)*#REF!</f>
        <v>#REF!</v>
      </c>
      <c r="G9" s="40" t="e">
        <f>IF(AND('Cement Data'!$B$14&gt;=$A9,'Cement Data'!$B$14&lt;$B9),'Cement Data'!F$290,0)*#REF!</f>
        <v>#REF!</v>
      </c>
      <c r="H9" s="40" t="e">
        <f>IF(AND('Cement Data'!$B$14&gt;=$A9,'Cement Data'!$B$14&lt;$B9),'Cement Data'!G$290,0)*#REF!</f>
        <v>#REF!</v>
      </c>
      <c r="I9" s="40" t="e">
        <f>IF(AND('Cement Data'!$B$14&gt;=$A9,'Cement Data'!$B$14&lt;$B9),'Cement Data'!H$290,0)*#REF!</f>
        <v>#REF!</v>
      </c>
      <c r="J9" s="40" t="e">
        <f>IF(AND('Cement Data'!$B$14&gt;=$A9,'Cement Data'!$B$14&lt;$B9),'Cement Data'!I$290,0)*#REF!</f>
        <v>#REF!</v>
      </c>
      <c r="K9" s="40" t="e">
        <f>IF(AND('Cement Data'!$B$14&gt;=$A9,'Cement Data'!$B$14&lt;$B9),'Cement Data'!J$290,0)*#REF!</f>
        <v>#REF!</v>
      </c>
      <c r="L9" s="40" t="e">
        <f>IF(AND('Cement Data'!$B$14&gt;=$A9,'Cement Data'!$B$14&lt;$B9),'Cement Data'!K$290,0)*#REF!</f>
        <v>#REF!</v>
      </c>
      <c r="M9" s="40" t="e">
        <f>IF(AND('Cement Data'!$B$14&gt;=$A9,'Cement Data'!$B$14&lt;$B9),'Cement Data'!L$290,0)*#REF!</f>
        <v>#REF!</v>
      </c>
      <c r="N9" s="40" t="e">
        <f>IF(AND('Cement Data'!$B$14&gt;=$A9,'Cement Data'!$B$14&lt;$B9),'Cement Data'!M$290,0)*#REF!</f>
        <v>#REF!</v>
      </c>
      <c r="O9" s="40" t="e">
        <f>IF(AND('Cement Data'!$B$14&gt;=$A9,'Cement Data'!$B$14&lt;$B9),'Cement Data'!N$290,0)*#REF!</f>
        <v>#REF!</v>
      </c>
      <c r="P9" s="40" t="e">
        <f>IF(AND('Cement Data'!$B$14&gt;=$A9,'Cement Data'!$B$14&lt;$B9),'Cement Data'!O$290,0)*#REF!</f>
        <v>#REF!</v>
      </c>
      <c r="Q9" s="40" t="e">
        <f>IF(AND('Cement Data'!$B$14&gt;=$A9,'Cement Data'!$B$14&lt;$B9),'Cement Data'!P$290,0)*#REF!</f>
        <v>#REF!</v>
      </c>
      <c r="R9" s="40" t="e">
        <f>IF(AND('Cement Data'!$B$14&gt;=$A9,'Cement Data'!$B$14&lt;$B9),'Cement Data'!Q$290,0)*#REF!</f>
        <v>#REF!</v>
      </c>
      <c r="S9" s="40" t="e">
        <f>IF(AND('Cement Data'!$B$14&gt;=$A9,'Cement Data'!$B$14&lt;$B9),'Cement Data'!R$290,0)*#REF!</f>
        <v>#REF!</v>
      </c>
      <c r="T9" s="40" t="e">
        <f>IF(AND('Cement Data'!$B$14&gt;=$A9,'Cement Data'!$B$14&lt;$B9),'Cement Data'!S$290,0)*#REF!</f>
        <v>#REF!</v>
      </c>
      <c r="U9" s="40" t="e">
        <f>IF(AND('Cement Data'!$B$14&gt;=$A9,'Cement Data'!$B$14&lt;$B9),'Cement Data'!T$290,0)*#REF!</f>
        <v>#REF!</v>
      </c>
      <c r="V9" s="40" t="e">
        <f>IF(AND('Cement Data'!$B$14&gt;=$A9,'Cement Data'!$B$14&lt;$B9),'Cement Data'!U$290,0)*#REF!</f>
        <v>#REF!</v>
      </c>
      <c r="W9" s="40" t="e">
        <f>IF(AND('Cement Data'!$B$14&gt;=$A9,'Cement Data'!$B$14&lt;$B9),'Cement Data'!V$290,0)*#REF!</f>
        <v>#REF!</v>
      </c>
      <c r="X9" s="40" t="e">
        <f>IF(AND('Cement Data'!$B$14&gt;=$A9,'Cement Data'!$B$14&lt;$B9),'Cement Data'!W$290,0)*#REF!</f>
        <v>#REF!</v>
      </c>
      <c r="Y9" s="40" t="e">
        <f>IF(AND('Cement Data'!$B$14&gt;=$A9,'Cement Data'!$B$14&lt;$B9),'Cement Data'!X$290,0)*#REF!</f>
        <v>#REF!</v>
      </c>
      <c r="Z9" s="40" t="e">
        <f>IF(AND('Cement Data'!$B$14&gt;=$A9,'Cement Data'!$B$14&lt;$B9),'Cement Data'!Y$290,0)*#REF!</f>
        <v>#REF!</v>
      </c>
      <c r="AA9" s="40" t="e">
        <f>IF(AND('Cement Data'!$B$14&gt;=$A9,'Cement Data'!$B$14&lt;$B9),'Cement Data'!Z$290,0)*#REF!</f>
        <v>#REF!</v>
      </c>
      <c r="AB9" s="40" t="e">
        <f>IF(AND('Cement Data'!$B$14&gt;=$A9,'Cement Data'!$B$14&lt;$B9),'Cement Data'!AA$290,0)*#REF!</f>
        <v>#REF!</v>
      </c>
      <c r="AC9" s="40" t="e">
        <f>IF(AND('Cement Data'!$B$14&gt;=$A9,'Cement Data'!$B$14&lt;$B9),'Cement Data'!AB$290,0)*#REF!</f>
        <v>#REF!</v>
      </c>
      <c r="AD9" s="40" t="e">
        <f>IF(AND('Cement Data'!$B$14&gt;=$A9,'Cement Data'!$B$14&lt;$B9),'Cement Data'!AC$290,0)*#REF!</f>
        <v>#REF!</v>
      </c>
      <c r="AE9" s="40" t="e">
        <f>IF(AND('Cement Data'!$B$14&gt;=$A9,'Cement Data'!$B$14&lt;$B9),'Cement Data'!AD$290,0)*#REF!</f>
        <v>#REF!</v>
      </c>
      <c r="AF9" s="40" t="e">
        <f>IF(AND('Cement Data'!$B$14&gt;=$A9,'Cement Data'!$B$14&lt;$B9),'Cement Data'!AE$290,0)*#REF!</f>
        <v>#REF!</v>
      </c>
      <c r="AG9" s="40" t="e">
        <f>IF(AND('Cement Data'!$B$14&gt;=$A9,'Cement Data'!$B$14&lt;$B9),'Cement Data'!AF$290,0)*#REF!</f>
        <v>#REF!</v>
      </c>
      <c r="AH9" s="40" t="e">
        <f>IF(AND('Cement Data'!$B$14&gt;=$A9,'Cement Data'!$B$14&lt;$B9),'Cement Data'!AG$290,0)*#REF!</f>
        <v>#REF!</v>
      </c>
      <c r="AI9" s="40" t="e">
        <f>IF(AND('Cement Data'!$B$14&gt;=$A9,'Cement Data'!$B$14&lt;$B9),'Cement Data'!AH$290,0)*#REF!</f>
        <v>#REF!</v>
      </c>
      <c r="AJ9" s="40" t="e">
        <f>IF(AND('Cement Data'!$B$14&gt;=$A9,'Cement Data'!$B$14&lt;$B9),'Cement Data'!AI$290,0)*#REF!</f>
        <v>#REF!</v>
      </c>
      <c r="AK9" s="40" t="e">
        <f>IF(AND('Cement Data'!$B$14&gt;=$A9,'Cement Data'!$B$14&lt;$B9),'Cement Data'!AJ$290,0)*#REF!</f>
        <v>#REF!</v>
      </c>
      <c r="AL9" s="40" t="e">
        <f>IF(AND('Cement Data'!$B$14&gt;=$A9,'Cement Data'!$B$14&lt;$B9),'Cement Data'!AK$290,0)*#REF!</f>
        <v>#REF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AND('Cement Data'!$B$14&gt;=$A10,'Cement Data'!$B$14&lt;$B10),'Cement Data'!B$290,0)*#REF!</f>
        <v>#REF!</v>
      </c>
      <c r="D10" s="40" t="e">
        <f>IF(AND('Cement Data'!$B$14&gt;=$A10,'Cement Data'!$B$14&lt;$B10),'Cement Data'!C$290,0)*#REF!</f>
        <v>#REF!</v>
      </c>
      <c r="E10" s="40" t="e">
        <f>IF(AND('Cement Data'!$B$14&gt;=$A10,'Cement Data'!$B$14&lt;$B10),'Cement Data'!D$290,0)*#REF!</f>
        <v>#REF!</v>
      </c>
      <c r="F10" s="40" t="e">
        <f>IF(AND('Cement Data'!$B$14&gt;=$A10,'Cement Data'!$B$14&lt;$B10),'Cement Data'!E$290,0)*#REF!</f>
        <v>#REF!</v>
      </c>
      <c r="G10" s="40" t="e">
        <f>IF(AND('Cement Data'!$B$14&gt;=$A10,'Cement Data'!$B$14&lt;$B10),'Cement Data'!F$290,0)*#REF!</f>
        <v>#REF!</v>
      </c>
      <c r="H10" s="40" t="e">
        <f>IF(AND('Cement Data'!$B$14&gt;=$A10,'Cement Data'!$B$14&lt;$B10),'Cement Data'!G$290,0)*#REF!</f>
        <v>#REF!</v>
      </c>
      <c r="I10" s="40" t="e">
        <f>IF(AND('Cement Data'!$B$14&gt;=$A10,'Cement Data'!$B$14&lt;$B10),'Cement Data'!H$290,0)*#REF!</f>
        <v>#REF!</v>
      </c>
      <c r="J10" s="40" t="e">
        <f>IF(AND('Cement Data'!$B$14&gt;=$A10,'Cement Data'!$B$14&lt;$B10),'Cement Data'!I$290,0)*#REF!</f>
        <v>#REF!</v>
      </c>
      <c r="K10" s="40" t="e">
        <f>IF(AND('Cement Data'!$B$14&gt;=$A10,'Cement Data'!$B$14&lt;$B10),'Cement Data'!J$290,0)*#REF!</f>
        <v>#REF!</v>
      </c>
      <c r="L10" s="40" t="e">
        <f>IF(AND('Cement Data'!$B$14&gt;=$A10,'Cement Data'!$B$14&lt;$B10),'Cement Data'!K$290,0)*#REF!</f>
        <v>#REF!</v>
      </c>
      <c r="M10" s="40" t="e">
        <f>IF(AND('Cement Data'!$B$14&gt;=$A10,'Cement Data'!$B$14&lt;$B10),'Cement Data'!L$290,0)*#REF!</f>
        <v>#REF!</v>
      </c>
      <c r="N10" s="40" t="e">
        <f>IF(AND('Cement Data'!$B$14&gt;=$A10,'Cement Data'!$B$14&lt;$B10),'Cement Data'!M$290,0)*#REF!</f>
        <v>#REF!</v>
      </c>
      <c r="O10" s="40" t="e">
        <f>IF(AND('Cement Data'!$B$14&gt;=$A10,'Cement Data'!$B$14&lt;$B10),'Cement Data'!N$290,0)*#REF!</f>
        <v>#REF!</v>
      </c>
      <c r="P10" s="40" t="e">
        <f>IF(AND('Cement Data'!$B$14&gt;=$A10,'Cement Data'!$B$14&lt;$B10),'Cement Data'!O$290,0)*#REF!</f>
        <v>#REF!</v>
      </c>
      <c r="Q10" s="40" t="e">
        <f>IF(AND('Cement Data'!$B$14&gt;=$A10,'Cement Data'!$B$14&lt;$B10),'Cement Data'!P$290,0)*#REF!</f>
        <v>#REF!</v>
      </c>
      <c r="R10" s="40" t="e">
        <f>IF(AND('Cement Data'!$B$14&gt;=$A10,'Cement Data'!$B$14&lt;$B10),'Cement Data'!Q$290,0)*#REF!</f>
        <v>#REF!</v>
      </c>
      <c r="S10" s="40" t="e">
        <f>IF(AND('Cement Data'!$B$14&gt;=$A10,'Cement Data'!$B$14&lt;$B10),'Cement Data'!R$290,0)*#REF!</f>
        <v>#REF!</v>
      </c>
      <c r="T10" s="40" t="e">
        <f>IF(AND('Cement Data'!$B$14&gt;=$A10,'Cement Data'!$B$14&lt;$B10),'Cement Data'!S$290,0)*#REF!</f>
        <v>#REF!</v>
      </c>
      <c r="U10" s="40" t="e">
        <f>IF(AND('Cement Data'!$B$14&gt;=$A10,'Cement Data'!$B$14&lt;$B10),'Cement Data'!T$290,0)*#REF!</f>
        <v>#REF!</v>
      </c>
      <c r="V10" s="40" t="e">
        <f>IF(AND('Cement Data'!$B$14&gt;=$A10,'Cement Data'!$B$14&lt;$B10),'Cement Data'!U$290,0)*#REF!</f>
        <v>#REF!</v>
      </c>
      <c r="W10" s="40" t="e">
        <f>IF(AND('Cement Data'!$B$14&gt;=$A10,'Cement Data'!$B$14&lt;$B10),'Cement Data'!V$290,0)*#REF!</f>
        <v>#REF!</v>
      </c>
      <c r="X10" s="40" t="e">
        <f>IF(AND('Cement Data'!$B$14&gt;=$A10,'Cement Data'!$B$14&lt;$B10),'Cement Data'!W$290,0)*#REF!</f>
        <v>#REF!</v>
      </c>
      <c r="Y10" s="40" t="e">
        <f>IF(AND('Cement Data'!$B$14&gt;=$A10,'Cement Data'!$B$14&lt;$B10),'Cement Data'!X$290,0)*#REF!</f>
        <v>#REF!</v>
      </c>
      <c r="Z10" s="40" t="e">
        <f>IF(AND('Cement Data'!$B$14&gt;=$A10,'Cement Data'!$B$14&lt;$B10),'Cement Data'!Y$290,0)*#REF!</f>
        <v>#REF!</v>
      </c>
      <c r="AA10" s="40" t="e">
        <f>IF(AND('Cement Data'!$B$14&gt;=$A10,'Cement Data'!$B$14&lt;$B10),'Cement Data'!Z$290,0)*#REF!</f>
        <v>#REF!</v>
      </c>
      <c r="AB10" s="40" t="e">
        <f>IF(AND('Cement Data'!$B$14&gt;=$A10,'Cement Data'!$B$14&lt;$B10),'Cement Data'!AA$290,0)*#REF!</f>
        <v>#REF!</v>
      </c>
      <c r="AC10" s="40" t="e">
        <f>IF(AND('Cement Data'!$B$14&gt;=$A10,'Cement Data'!$B$14&lt;$B10),'Cement Data'!AB$290,0)*#REF!</f>
        <v>#REF!</v>
      </c>
      <c r="AD10" s="40" t="e">
        <f>IF(AND('Cement Data'!$B$14&gt;=$A10,'Cement Data'!$B$14&lt;$B10),'Cement Data'!AC$290,0)*#REF!</f>
        <v>#REF!</v>
      </c>
      <c r="AE10" s="40" t="e">
        <f>IF(AND('Cement Data'!$B$14&gt;=$A10,'Cement Data'!$B$14&lt;$B10),'Cement Data'!AD$290,0)*#REF!</f>
        <v>#REF!</v>
      </c>
      <c r="AF10" s="40" t="e">
        <f>IF(AND('Cement Data'!$B$14&gt;=$A10,'Cement Data'!$B$14&lt;$B10),'Cement Data'!AE$290,0)*#REF!</f>
        <v>#REF!</v>
      </c>
      <c r="AG10" s="40" t="e">
        <f>IF(AND('Cement Data'!$B$14&gt;=$A10,'Cement Data'!$B$14&lt;$B10),'Cement Data'!AF$290,0)*#REF!</f>
        <v>#REF!</v>
      </c>
      <c r="AH10" s="40" t="e">
        <f>IF(AND('Cement Data'!$B$14&gt;=$A10,'Cement Data'!$B$14&lt;$B10),'Cement Data'!AG$290,0)*#REF!</f>
        <v>#REF!</v>
      </c>
      <c r="AI10" s="40" t="e">
        <f>IF(AND('Cement Data'!$B$14&gt;=$A10,'Cement Data'!$B$14&lt;$B10),'Cement Data'!AH$290,0)*#REF!</f>
        <v>#REF!</v>
      </c>
      <c r="AJ10" s="40" t="e">
        <f>IF(AND('Cement Data'!$B$14&gt;=$A10,'Cement Data'!$B$14&lt;$B10),'Cement Data'!AI$290,0)*#REF!</f>
        <v>#REF!</v>
      </c>
      <c r="AK10" s="40" t="e">
        <f>IF(AND('Cement Data'!$B$14&gt;=$A10,'Cement Data'!$B$14&lt;$B10),'Cement Data'!AJ$290,0)*#REF!</f>
        <v>#REF!</v>
      </c>
      <c r="AL10" s="40" t="e">
        <f>IF(AND('Cement Data'!$B$14&gt;=$A10,'Cement Data'!$B$14&lt;$B10),'Cement Data'!AK$290,0)*#REF!</f>
        <v>#REF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AND('Cement Data'!$B$14&gt;=$A11,'Cement Data'!$B$14&lt;$B11),'Cement Data'!B$290,0)*#REF!</f>
        <v>#REF!</v>
      </c>
      <c r="D11" s="40" t="e">
        <f>IF(AND('Cement Data'!$B$14&gt;=$A11,'Cement Data'!$B$14&lt;$B11),'Cement Data'!C$290,0)*#REF!</f>
        <v>#REF!</v>
      </c>
      <c r="E11" s="40" t="e">
        <f>IF(AND('Cement Data'!$B$14&gt;=$A11,'Cement Data'!$B$14&lt;$B11),'Cement Data'!D$290,0)*#REF!</f>
        <v>#REF!</v>
      </c>
      <c r="F11" s="40" t="e">
        <f>IF(AND('Cement Data'!$B$14&gt;=$A11,'Cement Data'!$B$14&lt;$B11),'Cement Data'!E$290,0)*#REF!</f>
        <v>#REF!</v>
      </c>
      <c r="G11" s="40" t="e">
        <f>IF(AND('Cement Data'!$B$14&gt;=$A11,'Cement Data'!$B$14&lt;$B11),'Cement Data'!F$290,0)*#REF!</f>
        <v>#REF!</v>
      </c>
      <c r="H11" s="40" t="e">
        <f>IF(AND('Cement Data'!$B$14&gt;=$A11,'Cement Data'!$B$14&lt;$B11),'Cement Data'!G$290,0)*#REF!</f>
        <v>#REF!</v>
      </c>
      <c r="I11" s="40" t="e">
        <f>IF(AND('Cement Data'!$B$14&gt;=$A11,'Cement Data'!$B$14&lt;$B11),'Cement Data'!H$290,0)*#REF!</f>
        <v>#REF!</v>
      </c>
      <c r="J11" s="40" t="e">
        <f>IF(AND('Cement Data'!$B$14&gt;=$A11,'Cement Data'!$B$14&lt;$B11),'Cement Data'!I$290,0)*#REF!</f>
        <v>#REF!</v>
      </c>
      <c r="K11" s="40" t="e">
        <f>IF(AND('Cement Data'!$B$14&gt;=$A11,'Cement Data'!$B$14&lt;$B11),'Cement Data'!J$290,0)*#REF!</f>
        <v>#REF!</v>
      </c>
      <c r="L11" s="40" t="e">
        <f>IF(AND('Cement Data'!$B$14&gt;=$A11,'Cement Data'!$B$14&lt;$B11),'Cement Data'!K$290,0)*#REF!</f>
        <v>#REF!</v>
      </c>
      <c r="M11" s="40" t="e">
        <f>IF(AND('Cement Data'!$B$14&gt;=$A11,'Cement Data'!$B$14&lt;$B11),'Cement Data'!L$290,0)*#REF!</f>
        <v>#REF!</v>
      </c>
      <c r="N11" s="40" t="e">
        <f>IF(AND('Cement Data'!$B$14&gt;=$A11,'Cement Data'!$B$14&lt;$B11),'Cement Data'!M$290,0)*#REF!</f>
        <v>#REF!</v>
      </c>
      <c r="O11" s="40" t="e">
        <f>IF(AND('Cement Data'!$B$14&gt;=$A11,'Cement Data'!$B$14&lt;$B11),'Cement Data'!N$290,0)*#REF!</f>
        <v>#REF!</v>
      </c>
      <c r="P11" s="40" t="e">
        <f>IF(AND('Cement Data'!$B$14&gt;=$A11,'Cement Data'!$B$14&lt;$B11),'Cement Data'!O$290,0)*#REF!</f>
        <v>#REF!</v>
      </c>
      <c r="Q11" s="40" t="e">
        <f>IF(AND('Cement Data'!$B$14&gt;=$A11,'Cement Data'!$B$14&lt;$B11),'Cement Data'!P$290,0)*#REF!</f>
        <v>#REF!</v>
      </c>
      <c r="R11" s="40" t="e">
        <f>IF(AND('Cement Data'!$B$14&gt;=$A11,'Cement Data'!$B$14&lt;$B11),'Cement Data'!Q$290,0)*#REF!</f>
        <v>#REF!</v>
      </c>
      <c r="S11" s="40" t="e">
        <f>IF(AND('Cement Data'!$B$14&gt;=$A11,'Cement Data'!$B$14&lt;$B11),'Cement Data'!R$290,0)*#REF!</f>
        <v>#REF!</v>
      </c>
      <c r="T11" s="40" t="e">
        <f>IF(AND('Cement Data'!$B$14&gt;=$A11,'Cement Data'!$B$14&lt;$B11),'Cement Data'!S$290,0)*#REF!</f>
        <v>#REF!</v>
      </c>
      <c r="U11" s="40" t="e">
        <f>IF(AND('Cement Data'!$B$14&gt;=$A11,'Cement Data'!$B$14&lt;$B11),'Cement Data'!T$290,0)*#REF!</f>
        <v>#REF!</v>
      </c>
      <c r="V11" s="40" t="e">
        <f>IF(AND('Cement Data'!$B$14&gt;=$A11,'Cement Data'!$B$14&lt;$B11),'Cement Data'!U$290,0)*#REF!</f>
        <v>#REF!</v>
      </c>
      <c r="W11" s="40" t="e">
        <f>IF(AND('Cement Data'!$B$14&gt;=$A11,'Cement Data'!$B$14&lt;$B11),'Cement Data'!V$290,0)*#REF!</f>
        <v>#REF!</v>
      </c>
      <c r="X11" s="40" t="e">
        <f>IF(AND('Cement Data'!$B$14&gt;=$A11,'Cement Data'!$B$14&lt;$B11),'Cement Data'!W$290,0)*#REF!</f>
        <v>#REF!</v>
      </c>
      <c r="Y11" s="40" t="e">
        <f>IF(AND('Cement Data'!$B$14&gt;=$A11,'Cement Data'!$B$14&lt;$B11),'Cement Data'!X$290,0)*#REF!</f>
        <v>#REF!</v>
      </c>
      <c r="Z11" s="40" t="e">
        <f>IF(AND('Cement Data'!$B$14&gt;=$A11,'Cement Data'!$B$14&lt;$B11),'Cement Data'!Y$290,0)*#REF!</f>
        <v>#REF!</v>
      </c>
      <c r="AA11" s="40" t="e">
        <f>IF(AND('Cement Data'!$B$14&gt;=$A11,'Cement Data'!$B$14&lt;$B11),'Cement Data'!Z$290,0)*#REF!</f>
        <v>#REF!</v>
      </c>
      <c r="AB11" s="40" t="e">
        <f>IF(AND('Cement Data'!$B$14&gt;=$A11,'Cement Data'!$B$14&lt;$B11),'Cement Data'!AA$290,0)*#REF!</f>
        <v>#REF!</v>
      </c>
      <c r="AC11" s="40" t="e">
        <f>IF(AND('Cement Data'!$B$14&gt;=$A11,'Cement Data'!$B$14&lt;$B11),'Cement Data'!AB$290,0)*#REF!</f>
        <v>#REF!</v>
      </c>
      <c r="AD11" s="40" t="e">
        <f>IF(AND('Cement Data'!$B$14&gt;=$A11,'Cement Data'!$B$14&lt;$B11),'Cement Data'!AC$290,0)*#REF!</f>
        <v>#REF!</v>
      </c>
      <c r="AE11" s="40" t="e">
        <f>IF(AND('Cement Data'!$B$14&gt;=$A11,'Cement Data'!$B$14&lt;$B11),'Cement Data'!AD$290,0)*#REF!</f>
        <v>#REF!</v>
      </c>
      <c r="AF11" s="40" t="e">
        <f>IF(AND('Cement Data'!$B$14&gt;=$A11,'Cement Data'!$B$14&lt;$B11),'Cement Data'!AE$290,0)*#REF!</f>
        <v>#REF!</v>
      </c>
      <c r="AG11" s="40" t="e">
        <f>IF(AND('Cement Data'!$B$14&gt;=$A11,'Cement Data'!$B$14&lt;$B11),'Cement Data'!AF$290,0)*#REF!</f>
        <v>#REF!</v>
      </c>
      <c r="AH11" s="40" t="e">
        <f>IF(AND('Cement Data'!$B$14&gt;=$A11,'Cement Data'!$B$14&lt;$B11),'Cement Data'!AG$290,0)*#REF!</f>
        <v>#REF!</v>
      </c>
      <c r="AI11" s="40" t="e">
        <f>IF(AND('Cement Data'!$B$14&gt;=$A11,'Cement Data'!$B$14&lt;$B11),'Cement Data'!AH$290,0)*#REF!</f>
        <v>#REF!</v>
      </c>
      <c r="AJ11" s="40" t="e">
        <f>IF(AND('Cement Data'!$B$14&gt;=$A11,'Cement Data'!$B$14&lt;$B11),'Cement Data'!AI$290,0)*#REF!</f>
        <v>#REF!</v>
      </c>
      <c r="AK11" s="40" t="e">
        <f>IF(AND('Cement Data'!$B$14&gt;=$A11,'Cement Data'!$B$14&lt;$B11),'Cement Data'!AJ$290,0)*#REF!</f>
        <v>#REF!</v>
      </c>
      <c r="AL11" s="40" t="e">
        <f>IF(AND('Cement Data'!$B$14&gt;=$A11,'Cement Data'!$B$14&lt;$B11),'Cement Data'!AK$290,0)*#REF!</f>
        <v>#REF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AND('Cement Data'!$B$14&gt;=$A12,'Cement Data'!$B$14&lt;$B12),'Cement Data'!B$290,0)*#REF!</f>
        <v>#REF!</v>
      </c>
      <c r="D12" s="40" t="e">
        <f>IF(AND('Cement Data'!$B$14&gt;=$A12,'Cement Data'!$B$14&lt;$B12),'Cement Data'!C$290,0)*#REF!</f>
        <v>#REF!</v>
      </c>
      <c r="E12" s="40" t="e">
        <f>IF(AND('Cement Data'!$B$14&gt;=$A12,'Cement Data'!$B$14&lt;$B12),'Cement Data'!D$290,0)*#REF!</f>
        <v>#REF!</v>
      </c>
      <c r="F12" s="40" t="e">
        <f>IF(AND('Cement Data'!$B$14&gt;=$A12,'Cement Data'!$B$14&lt;$B12),'Cement Data'!E$290,0)*#REF!</f>
        <v>#REF!</v>
      </c>
      <c r="G12" s="40" t="e">
        <f>IF(AND('Cement Data'!$B$14&gt;=$A12,'Cement Data'!$B$14&lt;$B12),'Cement Data'!F$290,0)*#REF!</f>
        <v>#REF!</v>
      </c>
      <c r="H12" s="40" t="e">
        <f>IF(AND('Cement Data'!$B$14&gt;=$A12,'Cement Data'!$B$14&lt;$B12),'Cement Data'!G$290,0)*#REF!</f>
        <v>#REF!</v>
      </c>
      <c r="I12" s="40" t="e">
        <f>IF(AND('Cement Data'!$B$14&gt;=$A12,'Cement Data'!$B$14&lt;$B12),'Cement Data'!H$290,0)*#REF!</f>
        <v>#REF!</v>
      </c>
      <c r="J12" s="40" t="e">
        <f>IF(AND('Cement Data'!$B$14&gt;=$A12,'Cement Data'!$B$14&lt;$B12),'Cement Data'!I$290,0)*#REF!</f>
        <v>#REF!</v>
      </c>
      <c r="K12" s="40" t="e">
        <f>IF(AND('Cement Data'!$B$14&gt;=$A12,'Cement Data'!$B$14&lt;$B12),'Cement Data'!J$290,0)*#REF!</f>
        <v>#REF!</v>
      </c>
      <c r="L12" s="40" t="e">
        <f>IF(AND('Cement Data'!$B$14&gt;=$A12,'Cement Data'!$B$14&lt;$B12),'Cement Data'!K$290,0)*#REF!</f>
        <v>#REF!</v>
      </c>
      <c r="M12" s="40" t="e">
        <f>IF(AND('Cement Data'!$B$14&gt;=$A12,'Cement Data'!$B$14&lt;$B12),'Cement Data'!L$290,0)*#REF!</f>
        <v>#REF!</v>
      </c>
      <c r="N12" s="40" t="e">
        <f>IF(AND('Cement Data'!$B$14&gt;=$A12,'Cement Data'!$B$14&lt;$B12),'Cement Data'!M$290,0)*#REF!</f>
        <v>#REF!</v>
      </c>
      <c r="O12" s="40" t="e">
        <f>IF(AND('Cement Data'!$B$14&gt;=$A12,'Cement Data'!$B$14&lt;$B12),'Cement Data'!N$290,0)*#REF!</f>
        <v>#REF!</v>
      </c>
      <c r="P12" s="40" t="e">
        <f>IF(AND('Cement Data'!$B$14&gt;=$A12,'Cement Data'!$B$14&lt;$B12),'Cement Data'!O$290,0)*#REF!</f>
        <v>#REF!</v>
      </c>
      <c r="Q12" s="40" t="e">
        <f>IF(AND('Cement Data'!$B$14&gt;=$A12,'Cement Data'!$B$14&lt;$B12),'Cement Data'!P$290,0)*#REF!</f>
        <v>#REF!</v>
      </c>
      <c r="R12" s="40" t="e">
        <f>IF(AND('Cement Data'!$B$14&gt;=$A12,'Cement Data'!$B$14&lt;$B12),'Cement Data'!Q$290,0)*#REF!</f>
        <v>#REF!</v>
      </c>
      <c r="S12" s="40" t="e">
        <f>IF(AND('Cement Data'!$B$14&gt;=$A12,'Cement Data'!$B$14&lt;$B12),'Cement Data'!R$290,0)*#REF!</f>
        <v>#REF!</v>
      </c>
      <c r="T12" s="40" t="e">
        <f>IF(AND('Cement Data'!$B$14&gt;=$A12,'Cement Data'!$B$14&lt;$B12),'Cement Data'!S$290,0)*#REF!</f>
        <v>#REF!</v>
      </c>
      <c r="U12" s="40" t="e">
        <f>IF(AND('Cement Data'!$B$14&gt;=$A12,'Cement Data'!$B$14&lt;$B12),'Cement Data'!T$290,0)*#REF!</f>
        <v>#REF!</v>
      </c>
      <c r="V12" s="40" t="e">
        <f>IF(AND('Cement Data'!$B$14&gt;=$A12,'Cement Data'!$B$14&lt;$B12),'Cement Data'!U$290,0)*#REF!</f>
        <v>#REF!</v>
      </c>
      <c r="W12" s="40" t="e">
        <f>IF(AND('Cement Data'!$B$14&gt;=$A12,'Cement Data'!$B$14&lt;$B12),'Cement Data'!V$290,0)*#REF!</f>
        <v>#REF!</v>
      </c>
      <c r="X12" s="40" t="e">
        <f>IF(AND('Cement Data'!$B$14&gt;=$A12,'Cement Data'!$B$14&lt;$B12),'Cement Data'!W$290,0)*#REF!</f>
        <v>#REF!</v>
      </c>
      <c r="Y12" s="40" t="e">
        <f>IF(AND('Cement Data'!$B$14&gt;=$A12,'Cement Data'!$B$14&lt;$B12),'Cement Data'!X$290,0)*#REF!</f>
        <v>#REF!</v>
      </c>
      <c r="Z12" s="40" t="e">
        <f>IF(AND('Cement Data'!$B$14&gt;=$A12,'Cement Data'!$B$14&lt;$B12),'Cement Data'!Y$290,0)*#REF!</f>
        <v>#REF!</v>
      </c>
      <c r="AA12" s="40" t="e">
        <f>IF(AND('Cement Data'!$B$14&gt;=$A12,'Cement Data'!$B$14&lt;$B12),'Cement Data'!Z$290,0)*#REF!</f>
        <v>#REF!</v>
      </c>
      <c r="AB12" s="40" t="e">
        <f>IF(AND('Cement Data'!$B$14&gt;=$A12,'Cement Data'!$B$14&lt;$B12),'Cement Data'!AA$290,0)*#REF!</f>
        <v>#REF!</v>
      </c>
      <c r="AC12" s="40" t="e">
        <f>IF(AND('Cement Data'!$B$14&gt;=$A12,'Cement Data'!$B$14&lt;$B12),'Cement Data'!AB$290,0)*#REF!</f>
        <v>#REF!</v>
      </c>
      <c r="AD12" s="40" t="e">
        <f>IF(AND('Cement Data'!$B$14&gt;=$A12,'Cement Data'!$B$14&lt;$B12),'Cement Data'!AC$290,0)*#REF!</f>
        <v>#REF!</v>
      </c>
      <c r="AE12" s="40" t="e">
        <f>IF(AND('Cement Data'!$B$14&gt;=$A12,'Cement Data'!$B$14&lt;$B12),'Cement Data'!AD$290,0)*#REF!</f>
        <v>#REF!</v>
      </c>
      <c r="AF12" s="40" t="e">
        <f>IF(AND('Cement Data'!$B$14&gt;=$A12,'Cement Data'!$B$14&lt;$B12),'Cement Data'!AE$290,0)*#REF!</f>
        <v>#REF!</v>
      </c>
      <c r="AG12" s="40" t="e">
        <f>IF(AND('Cement Data'!$B$14&gt;=$A12,'Cement Data'!$B$14&lt;$B12),'Cement Data'!AF$290,0)*#REF!</f>
        <v>#REF!</v>
      </c>
      <c r="AH12" s="40" t="e">
        <f>IF(AND('Cement Data'!$B$14&gt;=$A12,'Cement Data'!$B$14&lt;$B12),'Cement Data'!AG$290,0)*#REF!</f>
        <v>#REF!</v>
      </c>
      <c r="AI12" s="40" t="e">
        <f>IF(AND('Cement Data'!$B$14&gt;=$A12,'Cement Data'!$B$14&lt;$B12),'Cement Data'!AH$290,0)*#REF!</f>
        <v>#REF!</v>
      </c>
      <c r="AJ12" s="40" t="e">
        <f>IF(AND('Cement Data'!$B$14&gt;=$A12,'Cement Data'!$B$14&lt;$B12),'Cement Data'!AI$290,0)*#REF!</f>
        <v>#REF!</v>
      </c>
      <c r="AK12" s="40" t="e">
        <f>IF(AND('Cement Data'!$B$14&gt;=$A12,'Cement Data'!$B$14&lt;$B12),'Cement Data'!AJ$290,0)*#REF!</f>
        <v>#REF!</v>
      </c>
      <c r="AL12" s="40" t="e">
        <f>IF(AND('Cement Data'!$B$14&gt;=$A12,'Cement Data'!$B$14&lt;$B12),'Cement Data'!AK$290,0)*#REF!</f>
        <v>#REF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AND('Cement Data'!$B$14&gt;=$A13,'Cement Data'!$B$14&lt;$B13),'Cement Data'!B$290,0)*#REF!</f>
        <v>#REF!</v>
      </c>
      <c r="D13" s="40" t="e">
        <f>IF(AND('Cement Data'!$B$14&gt;=$A13,'Cement Data'!$B$14&lt;$B13),'Cement Data'!C$290,0)*#REF!</f>
        <v>#REF!</v>
      </c>
      <c r="E13" s="40" t="e">
        <f>IF(AND('Cement Data'!$B$14&gt;=$A13,'Cement Data'!$B$14&lt;$B13),'Cement Data'!D$290,0)*#REF!</f>
        <v>#REF!</v>
      </c>
      <c r="F13" s="40" t="e">
        <f>IF(AND('Cement Data'!$B$14&gt;=$A13,'Cement Data'!$B$14&lt;$B13),'Cement Data'!E$290,0)*#REF!</f>
        <v>#REF!</v>
      </c>
      <c r="G13" s="40" t="e">
        <f>IF(AND('Cement Data'!$B$14&gt;=$A13,'Cement Data'!$B$14&lt;$B13),'Cement Data'!F$290,0)*#REF!</f>
        <v>#REF!</v>
      </c>
      <c r="H13" s="40" t="e">
        <f>IF(AND('Cement Data'!$B$14&gt;=$A13,'Cement Data'!$B$14&lt;$B13),'Cement Data'!G$290,0)*#REF!</f>
        <v>#REF!</v>
      </c>
      <c r="I13" s="40" t="e">
        <f>IF(AND('Cement Data'!$B$14&gt;=$A13,'Cement Data'!$B$14&lt;$B13),'Cement Data'!H$290,0)*#REF!</f>
        <v>#REF!</v>
      </c>
      <c r="J13" s="40" t="e">
        <f>IF(AND('Cement Data'!$B$14&gt;=$A13,'Cement Data'!$B$14&lt;$B13),'Cement Data'!I$290,0)*#REF!</f>
        <v>#REF!</v>
      </c>
      <c r="K13" s="40" t="e">
        <f>IF(AND('Cement Data'!$B$14&gt;=$A13,'Cement Data'!$B$14&lt;$B13),'Cement Data'!J$290,0)*#REF!</f>
        <v>#REF!</v>
      </c>
      <c r="L13" s="40" t="e">
        <f>IF(AND('Cement Data'!$B$14&gt;=$A13,'Cement Data'!$B$14&lt;$B13),'Cement Data'!K$290,0)*#REF!</f>
        <v>#REF!</v>
      </c>
      <c r="M13" s="40" t="e">
        <f>IF(AND('Cement Data'!$B$14&gt;=$A13,'Cement Data'!$B$14&lt;$B13),'Cement Data'!L$290,0)*#REF!</f>
        <v>#REF!</v>
      </c>
      <c r="N13" s="40" t="e">
        <f>IF(AND('Cement Data'!$B$14&gt;=$A13,'Cement Data'!$B$14&lt;$B13),'Cement Data'!M$290,0)*#REF!</f>
        <v>#REF!</v>
      </c>
      <c r="O13" s="40" t="e">
        <f>IF(AND('Cement Data'!$B$14&gt;=$A13,'Cement Data'!$B$14&lt;$B13),'Cement Data'!N$290,0)*#REF!</f>
        <v>#REF!</v>
      </c>
      <c r="P13" s="40" t="e">
        <f>IF(AND('Cement Data'!$B$14&gt;=$A13,'Cement Data'!$B$14&lt;$B13),'Cement Data'!O$290,0)*#REF!</f>
        <v>#REF!</v>
      </c>
      <c r="Q13" s="40" t="e">
        <f>IF(AND('Cement Data'!$B$14&gt;=$A13,'Cement Data'!$B$14&lt;$B13),'Cement Data'!P$290,0)*#REF!</f>
        <v>#REF!</v>
      </c>
      <c r="R13" s="40" t="e">
        <f>IF(AND('Cement Data'!$B$14&gt;=$A13,'Cement Data'!$B$14&lt;$B13),'Cement Data'!Q$290,0)*#REF!</f>
        <v>#REF!</v>
      </c>
      <c r="S13" s="40" t="e">
        <f>IF(AND('Cement Data'!$B$14&gt;=$A13,'Cement Data'!$B$14&lt;$B13),'Cement Data'!R$290,0)*#REF!</f>
        <v>#REF!</v>
      </c>
      <c r="T13" s="40" t="e">
        <f>IF(AND('Cement Data'!$B$14&gt;=$A13,'Cement Data'!$B$14&lt;$B13),'Cement Data'!S$290,0)*#REF!</f>
        <v>#REF!</v>
      </c>
      <c r="U13" s="40" t="e">
        <f>IF(AND('Cement Data'!$B$14&gt;=$A13,'Cement Data'!$B$14&lt;$B13),'Cement Data'!T$290,0)*#REF!</f>
        <v>#REF!</v>
      </c>
      <c r="V13" s="40" t="e">
        <f>IF(AND('Cement Data'!$B$14&gt;=$A13,'Cement Data'!$B$14&lt;$B13),'Cement Data'!U$290,0)*#REF!</f>
        <v>#REF!</v>
      </c>
      <c r="W13" s="40" t="e">
        <f>IF(AND('Cement Data'!$B$14&gt;=$A13,'Cement Data'!$B$14&lt;$B13),'Cement Data'!V$290,0)*#REF!</f>
        <v>#REF!</v>
      </c>
      <c r="X13" s="40" t="e">
        <f>IF(AND('Cement Data'!$B$14&gt;=$A13,'Cement Data'!$B$14&lt;$B13),'Cement Data'!W$290,0)*#REF!</f>
        <v>#REF!</v>
      </c>
      <c r="Y13" s="40" t="e">
        <f>IF(AND('Cement Data'!$B$14&gt;=$A13,'Cement Data'!$B$14&lt;$B13),'Cement Data'!X$290,0)*#REF!</f>
        <v>#REF!</v>
      </c>
      <c r="Z13" s="40" t="e">
        <f>IF(AND('Cement Data'!$B$14&gt;=$A13,'Cement Data'!$B$14&lt;$B13),'Cement Data'!Y$290,0)*#REF!</f>
        <v>#REF!</v>
      </c>
      <c r="AA13" s="40" t="e">
        <f>IF(AND('Cement Data'!$B$14&gt;=$A13,'Cement Data'!$B$14&lt;$B13),'Cement Data'!Z$290,0)*#REF!</f>
        <v>#REF!</v>
      </c>
      <c r="AB13" s="40" t="e">
        <f>IF(AND('Cement Data'!$B$14&gt;=$A13,'Cement Data'!$B$14&lt;$B13),'Cement Data'!AA$290,0)*#REF!</f>
        <v>#REF!</v>
      </c>
      <c r="AC13" s="40" t="e">
        <f>IF(AND('Cement Data'!$B$14&gt;=$A13,'Cement Data'!$B$14&lt;$B13),'Cement Data'!AB$290,0)*#REF!</f>
        <v>#REF!</v>
      </c>
      <c r="AD13" s="40" t="e">
        <f>IF(AND('Cement Data'!$B$14&gt;=$A13,'Cement Data'!$B$14&lt;$B13),'Cement Data'!AC$290,0)*#REF!</f>
        <v>#REF!</v>
      </c>
      <c r="AE13" s="40" t="e">
        <f>IF(AND('Cement Data'!$B$14&gt;=$A13,'Cement Data'!$B$14&lt;$B13),'Cement Data'!AD$290,0)*#REF!</f>
        <v>#REF!</v>
      </c>
      <c r="AF13" s="40" t="e">
        <f>IF(AND('Cement Data'!$B$14&gt;=$A13,'Cement Data'!$B$14&lt;$B13),'Cement Data'!AE$290,0)*#REF!</f>
        <v>#REF!</v>
      </c>
      <c r="AG13" s="40" t="e">
        <f>IF(AND('Cement Data'!$B$14&gt;=$A13,'Cement Data'!$B$14&lt;$B13),'Cement Data'!AF$290,0)*#REF!</f>
        <v>#REF!</v>
      </c>
      <c r="AH13" s="40" t="e">
        <f>IF(AND('Cement Data'!$B$14&gt;=$A13,'Cement Data'!$B$14&lt;$B13),'Cement Data'!AG$290,0)*#REF!</f>
        <v>#REF!</v>
      </c>
      <c r="AI13" s="40" t="e">
        <f>IF(AND('Cement Data'!$B$14&gt;=$A13,'Cement Data'!$B$14&lt;$B13),'Cement Data'!AH$290,0)*#REF!</f>
        <v>#REF!</v>
      </c>
      <c r="AJ13" s="40" t="e">
        <f>IF(AND('Cement Data'!$B$14&gt;=$A13,'Cement Data'!$B$14&lt;$B13),'Cement Data'!AI$290,0)*#REF!</f>
        <v>#REF!</v>
      </c>
      <c r="AK13" s="40" t="e">
        <f>IF(AND('Cement Data'!$B$14&gt;=$A13,'Cement Data'!$B$14&lt;$B13),'Cement Data'!AJ$290,0)*#REF!</f>
        <v>#REF!</v>
      </c>
      <c r="AL13" s="40" t="e">
        <f>IF(AND('Cement Data'!$B$14&gt;=$A13,'Cement Data'!$B$14&lt;$B13),'Cement Data'!AK$290,0)*#REF!</f>
        <v>#REF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AND('Cement Data'!$B$14&gt;=$A14,'Cement Data'!$B$14&lt;$B14),'Cement Data'!B$290,0)*#REF!</f>
        <v>#REF!</v>
      </c>
      <c r="D14" s="40" t="e">
        <f>IF(AND('Cement Data'!$B$14&gt;=$A14,'Cement Data'!$B$14&lt;$B14),'Cement Data'!C$290,0)*#REF!</f>
        <v>#REF!</v>
      </c>
      <c r="E14" s="40" t="e">
        <f>IF(AND('Cement Data'!$B$14&gt;=$A14,'Cement Data'!$B$14&lt;$B14),'Cement Data'!D$290,0)*#REF!</f>
        <v>#REF!</v>
      </c>
      <c r="F14" s="40" t="e">
        <f>IF(AND('Cement Data'!$B$14&gt;=$A14,'Cement Data'!$B$14&lt;$B14),'Cement Data'!E$290,0)*#REF!</f>
        <v>#REF!</v>
      </c>
      <c r="G14" s="40" t="e">
        <f>IF(AND('Cement Data'!$B$14&gt;=$A14,'Cement Data'!$B$14&lt;$B14),'Cement Data'!F$290,0)*#REF!</f>
        <v>#REF!</v>
      </c>
      <c r="H14" s="40" t="e">
        <f>IF(AND('Cement Data'!$B$14&gt;=$A14,'Cement Data'!$B$14&lt;$B14),'Cement Data'!G$290,0)*#REF!</f>
        <v>#REF!</v>
      </c>
      <c r="I14" s="40" t="e">
        <f>IF(AND('Cement Data'!$B$14&gt;=$A14,'Cement Data'!$B$14&lt;$B14),'Cement Data'!H$290,0)*#REF!</f>
        <v>#REF!</v>
      </c>
      <c r="J14" s="40" t="e">
        <f>IF(AND('Cement Data'!$B$14&gt;=$A14,'Cement Data'!$B$14&lt;$B14),'Cement Data'!I$290,0)*#REF!</f>
        <v>#REF!</v>
      </c>
      <c r="K14" s="40" t="e">
        <f>IF(AND('Cement Data'!$B$14&gt;=$A14,'Cement Data'!$B$14&lt;$B14),'Cement Data'!J$290,0)*#REF!</f>
        <v>#REF!</v>
      </c>
      <c r="L14" s="40" t="e">
        <f>IF(AND('Cement Data'!$B$14&gt;=$A14,'Cement Data'!$B$14&lt;$B14),'Cement Data'!K$290,0)*#REF!</f>
        <v>#REF!</v>
      </c>
      <c r="M14" s="40" t="e">
        <f>IF(AND('Cement Data'!$B$14&gt;=$A14,'Cement Data'!$B$14&lt;$B14),'Cement Data'!L$290,0)*#REF!</f>
        <v>#REF!</v>
      </c>
      <c r="N14" s="40" t="e">
        <f>IF(AND('Cement Data'!$B$14&gt;=$A14,'Cement Data'!$B$14&lt;$B14),'Cement Data'!M$290,0)*#REF!</f>
        <v>#REF!</v>
      </c>
      <c r="O14" s="40" t="e">
        <f>IF(AND('Cement Data'!$B$14&gt;=$A14,'Cement Data'!$B$14&lt;$B14),'Cement Data'!N$290,0)*#REF!</f>
        <v>#REF!</v>
      </c>
      <c r="P14" s="40" t="e">
        <f>IF(AND('Cement Data'!$B$14&gt;=$A14,'Cement Data'!$B$14&lt;$B14),'Cement Data'!O$290,0)*#REF!</f>
        <v>#REF!</v>
      </c>
      <c r="Q14" s="40" t="e">
        <f>IF(AND('Cement Data'!$B$14&gt;=$A14,'Cement Data'!$B$14&lt;$B14),'Cement Data'!P$290,0)*#REF!</f>
        <v>#REF!</v>
      </c>
      <c r="R14" s="40" t="e">
        <f>IF(AND('Cement Data'!$B$14&gt;=$A14,'Cement Data'!$B$14&lt;$B14),'Cement Data'!Q$290,0)*#REF!</f>
        <v>#REF!</v>
      </c>
      <c r="S14" s="40" t="e">
        <f>IF(AND('Cement Data'!$B$14&gt;=$A14,'Cement Data'!$B$14&lt;$B14),'Cement Data'!R$290,0)*#REF!</f>
        <v>#REF!</v>
      </c>
      <c r="T14" s="40" t="e">
        <f>IF(AND('Cement Data'!$B$14&gt;=$A14,'Cement Data'!$B$14&lt;$B14),'Cement Data'!S$290,0)*#REF!</f>
        <v>#REF!</v>
      </c>
      <c r="U14" s="40" t="e">
        <f>IF(AND('Cement Data'!$B$14&gt;=$A14,'Cement Data'!$B$14&lt;$B14),'Cement Data'!T$290,0)*#REF!</f>
        <v>#REF!</v>
      </c>
      <c r="V14" s="40" t="e">
        <f>IF(AND('Cement Data'!$B$14&gt;=$A14,'Cement Data'!$B$14&lt;$B14),'Cement Data'!U$290,0)*#REF!</f>
        <v>#REF!</v>
      </c>
      <c r="W14" s="40" t="e">
        <f>IF(AND('Cement Data'!$B$14&gt;=$A14,'Cement Data'!$B$14&lt;$B14),'Cement Data'!V$290,0)*#REF!</f>
        <v>#REF!</v>
      </c>
      <c r="X14" s="40" t="e">
        <f>IF(AND('Cement Data'!$B$14&gt;=$A14,'Cement Data'!$B$14&lt;$B14),'Cement Data'!W$290,0)*#REF!</f>
        <v>#REF!</v>
      </c>
      <c r="Y14" s="40" t="e">
        <f>IF(AND('Cement Data'!$B$14&gt;=$A14,'Cement Data'!$B$14&lt;$B14),'Cement Data'!X$290,0)*#REF!</f>
        <v>#REF!</v>
      </c>
      <c r="Z14" s="40" t="e">
        <f>IF(AND('Cement Data'!$B$14&gt;=$A14,'Cement Data'!$B$14&lt;$B14),'Cement Data'!Y$290,0)*#REF!</f>
        <v>#REF!</v>
      </c>
      <c r="AA14" s="40" t="e">
        <f>IF(AND('Cement Data'!$B$14&gt;=$A14,'Cement Data'!$B$14&lt;$B14),'Cement Data'!Z$290,0)*#REF!</f>
        <v>#REF!</v>
      </c>
      <c r="AB14" s="40" t="e">
        <f>IF(AND('Cement Data'!$B$14&gt;=$A14,'Cement Data'!$B$14&lt;$B14),'Cement Data'!AA$290,0)*#REF!</f>
        <v>#REF!</v>
      </c>
      <c r="AC14" s="40" t="e">
        <f>IF(AND('Cement Data'!$B$14&gt;=$A14,'Cement Data'!$B$14&lt;$B14),'Cement Data'!AB$290,0)*#REF!</f>
        <v>#REF!</v>
      </c>
      <c r="AD14" s="40" t="e">
        <f>IF(AND('Cement Data'!$B$14&gt;=$A14,'Cement Data'!$B$14&lt;$B14),'Cement Data'!AC$290,0)*#REF!</f>
        <v>#REF!</v>
      </c>
      <c r="AE14" s="40" t="e">
        <f>IF(AND('Cement Data'!$B$14&gt;=$A14,'Cement Data'!$B$14&lt;$B14),'Cement Data'!AD$290,0)*#REF!</f>
        <v>#REF!</v>
      </c>
      <c r="AF14" s="40" t="e">
        <f>IF(AND('Cement Data'!$B$14&gt;=$A14,'Cement Data'!$B$14&lt;$B14),'Cement Data'!AE$290,0)*#REF!</f>
        <v>#REF!</v>
      </c>
      <c r="AG14" s="40" t="e">
        <f>IF(AND('Cement Data'!$B$14&gt;=$A14,'Cement Data'!$B$14&lt;$B14),'Cement Data'!AF$290,0)*#REF!</f>
        <v>#REF!</v>
      </c>
      <c r="AH14" s="40" t="e">
        <f>IF(AND('Cement Data'!$B$14&gt;=$A14,'Cement Data'!$B$14&lt;$B14),'Cement Data'!AG$290,0)*#REF!</f>
        <v>#REF!</v>
      </c>
      <c r="AI14" s="40" t="e">
        <f>IF(AND('Cement Data'!$B$14&gt;=$A14,'Cement Data'!$B$14&lt;$B14),'Cement Data'!AH$290,0)*#REF!</f>
        <v>#REF!</v>
      </c>
      <c r="AJ14" s="40" t="e">
        <f>IF(AND('Cement Data'!$B$14&gt;=$A14,'Cement Data'!$B$14&lt;$B14),'Cement Data'!AI$290,0)*#REF!</f>
        <v>#REF!</v>
      </c>
      <c r="AK14" s="40" t="e">
        <f>IF(AND('Cement Data'!$B$14&gt;=$A14,'Cement Data'!$B$14&lt;$B14),'Cement Data'!AJ$290,0)*#REF!</f>
        <v>#REF!</v>
      </c>
      <c r="AL14" s="40" t="e">
        <f>IF(AND('Cement Data'!$B$14&gt;=$A14,'Cement Data'!$B$14&lt;$B14),'Cement Data'!AK$290,0)*#REF!</f>
        <v>#REF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AND('Cement Data'!$B$14&gt;=$A15,'Cement Data'!$B$14&lt;$B15),'Cement Data'!B$290,0)*#REF!</f>
        <v>#REF!</v>
      </c>
      <c r="D15" s="40" t="e">
        <f>IF(AND('Cement Data'!$B$14&gt;=$A15,'Cement Data'!$B$14&lt;$B15),'Cement Data'!C$290,0)*#REF!</f>
        <v>#REF!</v>
      </c>
      <c r="E15" s="40" t="e">
        <f>IF(AND('Cement Data'!$B$14&gt;=$A15,'Cement Data'!$B$14&lt;$B15),'Cement Data'!D$290,0)*#REF!</f>
        <v>#REF!</v>
      </c>
      <c r="F15" s="40" t="e">
        <f>IF(AND('Cement Data'!$B$14&gt;=$A15,'Cement Data'!$B$14&lt;$B15),'Cement Data'!E$290,0)*#REF!</f>
        <v>#REF!</v>
      </c>
      <c r="G15" s="40" t="e">
        <f>IF(AND('Cement Data'!$B$14&gt;=$A15,'Cement Data'!$B$14&lt;$B15),'Cement Data'!F$290,0)*#REF!</f>
        <v>#REF!</v>
      </c>
      <c r="H15" s="40" t="e">
        <f>IF(AND('Cement Data'!$B$14&gt;=$A15,'Cement Data'!$B$14&lt;$B15),'Cement Data'!G$290,0)*#REF!</f>
        <v>#REF!</v>
      </c>
      <c r="I15" s="40" t="e">
        <f>IF(AND('Cement Data'!$B$14&gt;=$A15,'Cement Data'!$B$14&lt;$B15),'Cement Data'!H$290,0)*#REF!</f>
        <v>#REF!</v>
      </c>
      <c r="J15" s="40" t="e">
        <f>IF(AND('Cement Data'!$B$14&gt;=$A15,'Cement Data'!$B$14&lt;$B15),'Cement Data'!I$290,0)*#REF!</f>
        <v>#REF!</v>
      </c>
      <c r="K15" s="40" t="e">
        <f>IF(AND('Cement Data'!$B$14&gt;=$A15,'Cement Data'!$B$14&lt;$B15),'Cement Data'!J$290,0)*#REF!</f>
        <v>#REF!</v>
      </c>
      <c r="L15" s="40" t="e">
        <f>IF(AND('Cement Data'!$B$14&gt;=$A15,'Cement Data'!$B$14&lt;$B15),'Cement Data'!K$290,0)*#REF!</f>
        <v>#REF!</v>
      </c>
      <c r="M15" s="40" t="e">
        <f>IF(AND('Cement Data'!$B$14&gt;=$A15,'Cement Data'!$B$14&lt;$B15),'Cement Data'!L$290,0)*#REF!</f>
        <v>#REF!</v>
      </c>
      <c r="N15" s="40" t="e">
        <f>IF(AND('Cement Data'!$B$14&gt;=$A15,'Cement Data'!$B$14&lt;$B15),'Cement Data'!M$290,0)*#REF!</f>
        <v>#REF!</v>
      </c>
      <c r="O15" s="40" t="e">
        <f>IF(AND('Cement Data'!$B$14&gt;=$A15,'Cement Data'!$B$14&lt;$B15),'Cement Data'!N$290,0)*#REF!</f>
        <v>#REF!</v>
      </c>
      <c r="P15" s="40" t="e">
        <f>IF(AND('Cement Data'!$B$14&gt;=$A15,'Cement Data'!$B$14&lt;$B15),'Cement Data'!O$290,0)*#REF!</f>
        <v>#REF!</v>
      </c>
      <c r="Q15" s="40" t="e">
        <f>IF(AND('Cement Data'!$B$14&gt;=$A15,'Cement Data'!$B$14&lt;$B15),'Cement Data'!P$290,0)*#REF!</f>
        <v>#REF!</v>
      </c>
      <c r="R15" s="40" t="e">
        <f>IF(AND('Cement Data'!$B$14&gt;=$A15,'Cement Data'!$B$14&lt;$B15),'Cement Data'!Q$290,0)*#REF!</f>
        <v>#REF!</v>
      </c>
      <c r="S15" s="40" t="e">
        <f>IF(AND('Cement Data'!$B$14&gt;=$A15,'Cement Data'!$B$14&lt;$B15),'Cement Data'!R$290,0)*#REF!</f>
        <v>#REF!</v>
      </c>
      <c r="T15" s="40" t="e">
        <f>IF(AND('Cement Data'!$B$14&gt;=$A15,'Cement Data'!$B$14&lt;$B15),'Cement Data'!S$290,0)*#REF!</f>
        <v>#REF!</v>
      </c>
      <c r="U15" s="40" t="e">
        <f>IF(AND('Cement Data'!$B$14&gt;=$A15,'Cement Data'!$B$14&lt;$B15),'Cement Data'!T$290,0)*#REF!</f>
        <v>#REF!</v>
      </c>
      <c r="V15" s="40" t="e">
        <f>IF(AND('Cement Data'!$B$14&gt;=$A15,'Cement Data'!$B$14&lt;$B15),'Cement Data'!U$290,0)*#REF!</f>
        <v>#REF!</v>
      </c>
      <c r="W15" s="40" t="e">
        <f>IF(AND('Cement Data'!$B$14&gt;=$A15,'Cement Data'!$B$14&lt;$B15),'Cement Data'!V$290,0)*#REF!</f>
        <v>#REF!</v>
      </c>
      <c r="X15" s="40" t="e">
        <f>IF(AND('Cement Data'!$B$14&gt;=$A15,'Cement Data'!$B$14&lt;$B15),'Cement Data'!W$290,0)*#REF!</f>
        <v>#REF!</v>
      </c>
      <c r="Y15" s="40" t="e">
        <f>IF(AND('Cement Data'!$B$14&gt;=$A15,'Cement Data'!$B$14&lt;$B15),'Cement Data'!X$290,0)*#REF!</f>
        <v>#REF!</v>
      </c>
      <c r="Z15" s="40" t="e">
        <f>IF(AND('Cement Data'!$B$14&gt;=$A15,'Cement Data'!$B$14&lt;$B15),'Cement Data'!Y$290,0)*#REF!</f>
        <v>#REF!</v>
      </c>
      <c r="AA15" s="40" t="e">
        <f>IF(AND('Cement Data'!$B$14&gt;=$A15,'Cement Data'!$B$14&lt;$B15),'Cement Data'!Z$290,0)*#REF!</f>
        <v>#REF!</v>
      </c>
      <c r="AB15" s="40" t="e">
        <f>IF(AND('Cement Data'!$B$14&gt;=$A15,'Cement Data'!$B$14&lt;$B15),'Cement Data'!AA$290,0)*#REF!</f>
        <v>#REF!</v>
      </c>
      <c r="AC15" s="40" t="e">
        <f>IF(AND('Cement Data'!$B$14&gt;=$A15,'Cement Data'!$B$14&lt;$B15),'Cement Data'!AB$290,0)*#REF!</f>
        <v>#REF!</v>
      </c>
      <c r="AD15" s="40" t="e">
        <f>IF(AND('Cement Data'!$B$14&gt;=$A15,'Cement Data'!$B$14&lt;$B15),'Cement Data'!AC$290,0)*#REF!</f>
        <v>#REF!</v>
      </c>
      <c r="AE15" s="40" t="e">
        <f>IF(AND('Cement Data'!$B$14&gt;=$A15,'Cement Data'!$B$14&lt;$B15),'Cement Data'!AD$290,0)*#REF!</f>
        <v>#REF!</v>
      </c>
      <c r="AF15" s="40" t="e">
        <f>IF(AND('Cement Data'!$B$14&gt;=$A15,'Cement Data'!$B$14&lt;$B15),'Cement Data'!AE$290,0)*#REF!</f>
        <v>#REF!</v>
      </c>
      <c r="AG15" s="40" t="e">
        <f>IF(AND('Cement Data'!$B$14&gt;=$A15,'Cement Data'!$B$14&lt;$B15),'Cement Data'!AF$290,0)*#REF!</f>
        <v>#REF!</v>
      </c>
      <c r="AH15" s="40" t="e">
        <f>IF(AND('Cement Data'!$B$14&gt;=$A15,'Cement Data'!$B$14&lt;$B15),'Cement Data'!AG$290,0)*#REF!</f>
        <v>#REF!</v>
      </c>
      <c r="AI15" s="40" t="e">
        <f>IF(AND('Cement Data'!$B$14&gt;=$A15,'Cement Data'!$B$14&lt;$B15),'Cement Data'!AH$290,0)*#REF!</f>
        <v>#REF!</v>
      </c>
      <c r="AJ15" s="40" t="e">
        <f>IF(AND('Cement Data'!$B$14&gt;=$A15,'Cement Data'!$B$14&lt;$B15),'Cement Data'!AI$290,0)*#REF!</f>
        <v>#REF!</v>
      </c>
      <c r="AK15" s="40" t="e">
        <f>IF(AND('Cement Data'!$B$14&gt;=$A15,'Cement Data'!$B$14&lt;$B15),'Cement Data'!AJ$290,0)*#REF!</f>
        <v>#REF!</v>
      </c>
      <c r="AL15" s="40" t="e">
        <f>IF(AND('Cement Data'!$B$14&gt;=$A15,'Cement Data'!$B$14&lt;$B15),'Cement Data'!AK$290,0)*#REF!</f>
        <v>#REF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AND('Cement Data'!$B$14&gt;=$A16,'Cement Data'!$B$14&lt;$B16),'Cement Data'!B$290,0)*#REF!</f>
        <v>#REF!</v>
      </c>
      <c r="D16" s="40" t="e">
        <f>IF(AND('Cement Data'!$B$14&gt;=$A16,'Cement Data'!$B$14&lt;$B16),'Cement Data'!C$290,0)*#REF!</f>
        <v>#REF!</v>
      </c>
      <c r="E16" s="40" t="e">
        <f>IF(AND('Cement Data'!$B$14&gt;=$A16,'Cement Data'!$B$14&lt;$B16),'Cement Data'!D$290,0)*#REF!</f>
        <v>#REF!</v>
      </c>
      <c r="F16" s="40" t="e">
        <f>IF(AND('Cement Data'!$B$14&gt;=$A16,'Cement Data'!$B$14&lt;$B16),'Cement Data'!E$290,0)*#REF!</f>
        <v>#REF!</v>
      </c>
      <c r="G16" s="40" t="e">
        <f>IF(AND('Cement Data'!$B$14&gt;=$A16,'Cement Data'!$B$14&lt;$B16),'Cement Data'!F$290,0)*#REF!</f>
        <v>#REF!</v>
      </c>
      <c r="H16" s="40" t="e">
        <f>IF(AND('Cement Data'!$B$14&gt;=$A16,'Cement Data'!$B$14&lt;$B16),'Cement Data'!G$290,0)*#REF!</f>
        <v>#REF!</v>
      </c>
      <c r="I16" s="40" t="e">
        <f>IF(AND('Cement Data'!$B$14&gt;=$A16,'Cement Data'!$B$14&lt;$B16),'Cement Data'!H$290,0)*#REF!</f>
        <v>#REF!</v>
      </c>
      <c r="J16" s="40" t="e">
        <f>IF(AND('Cement Data'!$B$14&gt;=$A16,'Cement Data'!$B$14&lt;$B16),'Cement Data'!I$290,0)*#REF!</f>
        <v>#REF!</v>
      </c>
      <c r="K16" s="40" t="e">
        <f>IF(AND('Cement Data'!$B$14&gt;=$A16,'Cement Data'!$B$14&lt;$B16),'Cement Data'!J$290,0)*#REF!</f>
        <v>#REF!</v>
      </c>
      <c r="L16" s="40" t="e">
        <f>IF(AND('Cement Data'!$B$14&gt;=$A16,'Cement Data'!$B$14&lt;$B16),'Cement Data'!K$290,0)*#REF!</f>
        <v>#REF!</v>
      </c>
      <c r="M16" s="40" t="e">
        <f>IF(AND('Cement Data'!$B$14&gt;=$A16,'Cement Data'!$B$14&lt;$B16),'Cement Data'!L$290,0)*#REF!</f>
        <v>#REF!</v>
      </c>
      <c r="N16" s="40" t="e">
        <f>IF(AND('Cement Data'!$B$14&gt;=$A16,'Cement Data'!$B$14&lt;$B16),'Cement Data'!M$290,0)*#REF!</f>
        <v>#REF!</v>
      </c>
      <c r="O16" s="40" t="e">
        <f>IF(AND('Cement Data'!$B$14&gt;=$A16,'Cement Data'!$B$14&lt;$B16),'Cement Data'!N$290,0)*#REF!</f>
        <v>#REF!</v>
      </c>
      <c r="P16" s="40" t="e">
        <f>IF(AND('Cement Data'!$B$14&gt;=$A16,'Cement Data'!$B$14&lt;$B16),'Cement Data'!O$290,0)*#REF!</f>
        <v>#REF!</v>
      </c>
      <c r="Q16" s="40" t="e">
        <f>IF(AND('Cement Data'!$B$14&gt;=$A16,'Cement Data'!$B$14&lt;$B16),'Cement Data'!P$290,0)*#REF!</f>
        <v>#REF!</v>
      </c>
      <c r="R16" s="40" t="e">
        <f>IF(AND('Cement Data'!$B$14&gt;=$A16,'Cement Data'!$B$14&lt;$B16),'Cement Data'!Q$290,0)*#REF!</f>
        <v>#REF!</v>
      </c>
      <c r="S16" s="40" t="e">
        <f>IF(AND('Cement Data'!$B$14&gt;=$A16,'Cement Data'!$B$14&lt;$B16),'Cement Data'!R$290,0)*#REF!</f>
        <v>#REF!</v>
      </c>
      <c r="T16" s="40" t="e">
        <f>IF(AND('Cement Data'!$B$14&gt;=$A16,'Cement Data'!$B$14&lt;$B16),'Cement Data'!S$290,0)*#REF!</f>
        <v>#REF!</v>
      </c>
      <c r="U16" s="40" t="e">
        <f>IF(AND('Cement Data'!$B$14&gt;=$A16,'Cement Data'!$B$14&lt;$B16),'Cement Data'!T$290,0)*#REF!</f>
        <v>#REF!</v>
      </c>
      <c r="V16" s="40" t="e">
        <f>IF(AND('Cement Data'!$B$14&gt;=$A16,'Cement Data'!$B$14&lt;$B16),'Cement Data'!U$290,0)*#REF!</f>
        <v>#REF!</v>
      </c>
      <c r="W16" s="40" t="e">
        <f>IF(AND('Cement Data'!$B$14&gt;=$A16,'Cement Data'!$B$14&lt;$B16),'Cement Data'!V$290,0)*#REF!</f>
        <v>#REF!</v>
      </c>
      <c r="X16" s="40" t="e">
        <f>IF(AND('Cement Data'!$B$14&gt;=$A16,'Cement Data'!$B$14&lt;$B16),'Cement Data'!W$290,0)*#REF!</f>
        <v>#REF!</v>
      </c>
      <c r="Y16" s="40" t="e">
        <f>IF(AND('Cement Data'!$B$14&gt;=$A16,'Cement Data'!$B$14&lt;$B16),'Cement Data'!X$290,0)*#REF!</f>
        <v>#REF!</v>
      </c>
      <c r="Z16" s="40" t="e">
        <f>IF(AND('Cement Data'!$B$14&gt;=$A16,'Cement Data'!$B$14&lt;$B16),'Cement Data'!Y$290,0)*#REF!</f>
        <v>#REF!</v>
      </c>
      <c r="AA16" s="40" t="e">
        <f>IF(AND('Cement Data'!$B$14&gt;=$A16,'Cement Data'!$B$14&lt;$B16),'Cement Data'!Z$290,0)*#REF!</f>
        <v>#REF!</v>
      </c>
      <c r="AB16" s="40" t="e">
        <f>IF(AND('Cement Data'!$B$14&gt;=$A16,'Cement Data'!$B$14&lt;$B16),'Cement Data'!AA$290,0)*#REF!</f>
        <v>#REF!</v>
      </c>
      <c r="AC16" s="40" t="e">
        <f>IF(AND('Cement Data'!$B$14&gt;=$A16,'Cement Data'!$B$14&lt;$B16),'Cement Data'!AB$290,0)*#REF!</f>
        <v>#REF!</v>
      </c>
      <c r="AD16" s="40" t="e">
        <f>IF(AND('Cement Data'!$B$14&gt;=$A16,'Cement Data'!$B$14&lt;$B16),'Cement Data'!AC$290,0)*#REF!</f>
        <v>#REF!</v>
      </c>
      <c r="AE16" s="40" t="e">
        <f>IF(AND('Cement Data'!$B$14&gt;=$A16,'Cement Data'!$B$14&lt;$B16),'Cement Data'!AD$290,0)*#REF!</f>
        <v>#REF!</v>
      </c>
      <c r="AF16" s="40" t="e">
        <f>IF(AND('Cement Data'!$B$14&gt;=$A16,'Cement Data'!$B$14&lt;$B16),'Cement Data'!AE$290,0)*#REF!</f>
        <v>#REF!</v>
      </c>
      <c r="AG16" s="40" t="e">
        <f>IF(AND('Cement Data'!$B$14&gt;=$A16,'Cement Data'!$B$14&lt;$B16),'Cement Data'!AF$290,0)*#REF!</f>
        <v>#REF!</v>
      </c>
      <c r="AH16" s="40" t="e">
        <f>IF(AND('Cement Data'!$B$14&gt;=$A16,'Cement Data'!$B$14&lt;$B16),'Cement Data'!AG$290,0)*#REF!</f>
        <v>#REF!</v>
      </c>
      <c r="AI16" s="40" t="e">
        <f>IF(AND('Cement Data'!$B$14&gt;=$A16,'Cement Data'!$B$14&lt;$B16),'Cement Data'!AH$290,0)*#REF!</f>
        <v>#REF!</v>
      </c>
      <c r="AJ16" s="40" t="e">
        <f>IF(AND('Cement Data'!$B$14&gt;=$A16,'Cement Data'!$B$14&lt;$B16),'Cement Data'!AI$290,0)*#REF!</f>
        <v>#REF!</v>
      </c>
      <c r="AK16" s="40" t="e">
        <f>IF(AND('Cement Data'!$B$14&gt;=$A16,'Cement Data'!$B$14&lt;$B16),'Cement Data'!AJ$290,0)*#REF!</f>
        <v>#REF!</v>
      </c>
      <c r="AL16" s="40" t="e">
        <f>IF(AND('Cement Data'!$B$14&gt;=$A16,'Cement Data'!$B$14&lt;$B16),'Cement Data'!AK$290,0)*#REF!</f>
        <v>#REF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AND('Cement Data'!$B$14&gt;=$A17,'Cement Data'!$B$14&lt;$B17),'Cement Data'!B$290,0)*#REF!</f>
        <v>#REF!</v>
      </c>
      <c r="D17" s="40" t="e">
        <f>IF(AND('Cement Data'!$B$14&gt;=$A17,'Cement Data'!$B$14&lt;$B17),'Cement Data'!C$290,0)*#REF!</f>
        <v>#REF!</v>
      </c>
      <c r="E17" s="40" t="e">
        <f>IF(AND('Cement Data'!$B$14&gt;=$A17,'Cement Data'!$B$14&lt;$B17),'Cement Data'!D$290,0)*#REF!</f>
        <v>#REF!</v>
      </c>
      <c r="F17" s="40" t="e">
        <f>IF(AND('Cement Data'!$B$14&gt;=$A17,'Cement Data'!$B$14&lt;$B17),'Cement Data'!E$290,0)*#REF!</f>
        <v>#REF!</v>
      </c>
      <c r="G17" s="40" t="e">
        <f>IF(AND('Cement Data'!$B$14&gt;=$A17,'Cement Data'!$B$14&lt;$B17),'Cement Data'!F$290,0)*#REF!</f>
        <v>#REF!</v>
      </c>
      <c r="H17" s="40" t="e">
        <f>IF(AND('Cement Data'!$B$14&gt;=$A17,'Cement Data'!$B$14&lt;$B17),'Cement Data'!G$290,0)*#REF!</f>
        <v>#REF!</v>
      </c>
      <c r="I17" s="40" t="e">
        <f>IF(AND('Cement Data'!$B$14&gt;=$A17,'Cement Data'!$B$14&lt;$B17),'Cement Data'!H$290,0)*#REF!</f>
        <v>#REF!</v>
      </c>
      <c r="J17" s="40" t="e">
        <f>IF(AND('Cement Data'!$B$14&gt;=$A17,'Cement Data'!$B$14&lt;$B17),'Cement Data'!I$290,0)*#REF!</f>
        <v>#REF!</v>
      </c>
      <c r="K17" s="40" t="e">
        <f>IF(AND('Cement Data'!$B$14&gt;=$A17,'Cement Data'!$B$14&lt;$B17),'Cement Data'!J$290,0)*#REF!</f>
        <v>#REF!</v>
      </c>
      <c r="L17" s="40" t="e">
        <f>IF(AND('Cement Data'!$B$14&gt;=$A17,'Cement Data'!$B$14&lt;$B17),'Cement Data'!K$290,0)*#REF!</f>
        <v>#REF!</v>
      </c>
      <c r="M17" s="40" t="e">
        <f>IF(AND('Cement Data'!$B$14&gt;=$A17,'Cement Data'!$B$14&lt;$B17),'Cement Data'!L$290,0)*#REF!</f>
        <v>#REF!</v>
      </c>
      <c r="N17" s="40" t="e">
        <f>IF(AND('Cement Data'!$B$14&gt;=$A17,'Cement Data'!$B$14&lt;$B17),'Cement Data'!M$290,0)*#REF!</f>
        <v>#REF!</v>
      </c>
      <c r="O17" s="40" t="e">
        <f>IF(AND('Cement Data'!$B$14&gt;=$A17,'Cement Data'!$B$14&lt;$B17),'Cement Data'!N$290,0)*#REF!</f>
        <v>#REF!</v>
      </c>
      <c r="P17" s="40" t="e">
        <f>IF(AND('Cement Data'!$B$14&gt;=$A17,'Cement Data'!$B$14&lt;$B17),'Cement Data'!O$290,0)*#REF!</f>
        <v>#REF!</v>
      </c>
      <c r="Q17" s="40" t="e">
        <f>IF(AND('Cement Data'!$B$14&gt;=$A17,'Cement Data'!$B$14&lt;$B17),'Cement Data'!P$290,0)*#REF!</f>
        <v>#REF!</v>
      </c>
      <c r="R17" s="40" t="e">
        <f>IF(AND('Cement Data'!$B$14&gt;=$A17,'Cement Data'!$B$14&lt;$B17),'Cement Data'!Q$290,0)*#REF!</f>
        <v>#REF!</v>
      </c>
      <c r="S17" s="40" t="e">
        <f>IF(AND('Cement Data'!$B$14&gt;=$A17,'Cement Data'!$B$14&lt;$B17),'Cement Data'!R$290,0)*#REF!</f>
        <v>#REF!</v>
      </c>
      <c r="T17" s="40" t="e">
        <f>IF(AND('Cement Data'!$B$14&gt;=$A17,'Cement Data'!$B$14&lt;$B17),'Cement Data'!S$290,0)*#REF!</f>
        <v>#REF!</v>
      </c>
      <c r="U17" s="40" t="e">
        <f>IF(AND('Cement Data'!$B$14&gt;=$A17,'Cement Data'!$B$14&lt;$B17),'Cement Data'!T$290,0)*#REF!</f>
        <v>#REF!</v>
      </c>
      <c r="V17" s="40" t="e">
        <f>IF(AND('Cement Data'!$B$14&gt;=$A17,'Cement Data'!$B$14&lt;$B17),'Cement Data'!U$290,0)*#REF!</f>
        <v>#REF!</v>
      </c>
      <c r="W17" s="40" t="e">
        <f>IF(AND('Cement Data'!$B$14&gt;=$A17,'Cement Data'!$B$14&lt;$B17),'Cement Data'!V$290,0)*#REF!</f>
        <v>#REF!</v>
      </c>
      <c r="X17" s="40" t="e">
        <f>IF(AND('Cement Data'!$B$14&gt;=$A17,'Cement Data'!$B$14&lt;$B17),'Cement Data'!W$290,0)*#REF!</f>
        <v>#REF!</v>
      </c>
      <c r="Y17" s="40" t="e">
        <f>IF(AND('Cement Data'!$B$14&gt;=$A17,'Cement Data'!$B$14&lt;$B17),'Cement Data'!X$290,0)*#REF!</f>
        <v>#REF!</v>
      </c>
      <c r="Z17" s="40" t="e">
        <f>IF(AND('Cement Data'!$B$14&gt;=$A17,'Cement Data'!$B$14&lt;$B17),'Cement Data'!Y$290,0)*#REF!</f>
        <v>#REF!</v>
      </c>
      <c r="AA17" s="40" t="e">
        <f>IF(AND('Cement Data'!$B$14&gt;=$A17,'Cement Data'!$B$14&lt;$B17),'Cement Data'!Z$290,0)*#REF!</f>
        <v>#REF!</v>
      </c>
      <c r="AB17" s="40" t="e">
        <f>IF(AND('Cement Data'!$B$14&gt;=$A17,'Cement Data'!$B$14&lt;$B17),'Cement Data'!AA$290,0)*#REF!</f>
        <v>#REF!</v>
      </c>
      <c r="AC17" s="40" t="e">
        <f>IF(AND('Cement Data'!$B$14&gt;=$A17,'Cement Data'!$B$14&lt;$B17),'Cement Data'!AB$290,0)*#REF!</f>
        <v>#REF!</v>
      </c>
      <c r="AD17" s="40" t="e">
        <f>IF(AND('Cement Data'!$B$14&gt;=$A17,'Cement Data'!$B$14&lt;$B17),'Cement Data'!AC$290,0)*#REF!</f>
        <v>#REF!</v>
      </c>
      <c r="AE17" s="40" t="e">
        <f>IF(AND('Cement Data'!$B$14&gt;=$A17,'Cement Data'!$B$14&lt;$B17),'Cement Data'!AD$290,0)*#REF!</f>
        <v>#REF!</v>
      </c>
      <c r="AF17" s="40" t="e">
        <f>IF(AND('Cement Data'!$B$14&gt;=$A17,'Cement Data'!$B$14&lt;$B17),'Cement Data'!AE$290,0)*#REF!</f>
        <v>#REF!</v>
      </c>
      <c r="AG17" s="40" t="e">
        <f>IF(AND('Cement Data'!$B$14&gt;=$A17,'Cement Data'!$B$14&lt;$B17),'Cement Data'!AF$290,0)*#REF!</f>
        <v>#REF!</v>
      </c>
      <c r="AH17" s="40" t="e">
        <f>IF(AND('Cement Data'!$B$14&gt;=$A17,'Cement Data'!$B$14&lt;$B17),'Cement Data'!AG$290,0)*#REF!</f>
        <v>#REF!</v>
      </c>
      <c r="AI17" s="40" t="e">
        <f>IF(AND('Cement Data'!$B$14&gt;=$A17,'Cement Data'!$B$14&lt;$B17),'Cement Data'!AH$290,0)*#REF!</f>
        <v>#REF!</v>
      </c>
      <c r="AJ17" s="40" t="e">
        <f>IF(AND('Cement Data'!$B$14&gt;=$A17,'Cement Data'!$B$14&lt;$B17),'Cement Data'!AI$290,0)*#REF!</f>
        <v>#REF!</v>
      </c>
      <c r="AK17" s="40" t="e">
        <f>IF(AND('Cement Data'!$B$14&gt;=$A17,'Cement Data'!$B$14&lt;$B17),'Cement Data'!AJ$290,0)*#REF!</f>
        <v>#REF!</v>
      </c>
      <c r="AL17" s="40" t="e">
        <f>IF(AND('Cement Data'!$B$14&gt;=$A17,'Cement Data'!$B$14&lt;$B17),'Cement Data'!AK$290,0)*#REF!</f>
        <v>#REF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AND('Cement Data'!$B$14&gt;=$A18,'Cement Data'!$B$14&lt;$B18),'Cement Data'!B$290,0)*#REF!</f>
        <v>#REF!</v>
      </c>
      <c r="D18" s="40" t="e">
        <f>IF(AND('Cement Data'!$B$14&gt;=$A18,'Cement Data'!$B$14&lt;$B18),'Cement Data'!C$290,0)*#REF!</f>
        <v>#REF!</v>
      </c>
      <c r="E18" s="40" t="e">
        <f>IF(AND('Cement Data'!$B$14&gt;=$A18,'Cement Data'!$B$14&lt;$B18),'Cement Data'!D$290,0)*#REF!</f>
        <v>#REF!</v>
      </c>
      <c r="F18" s="40" t="e">
        <f>IF(AND('Cement Data'!$B$14&gt;=$A18,'Cement Data'!$B$14&lt;$B18),'Cement Data'!E$290,0)*#REF!</f>
        <v>#REF!</v>
      </c>
      <c r="G18" s="40" t="e">
        <f>IF(AND('Cement Data'!$B$14&gt;=$A18,'Cement Data'!$B$14&lt;$B18),'Cement Data'!F$290,0)*#REF!</f>
        <v>#REF!</v>
      </c>
      <c r="H18" s="40" t="e">
        <f>IF(AND('Cement Data'!$B$14&gt;=$A18,'Cement Data'!$B$14&lt;$B18),'Cement Data'!G$290,0)*#REF!</f>
        <v>#REF!</v>
      </c>
      <c r="I18" s="40" t="e">
        <f>IF(AND('Cement Data'!$B$14&gt;=$A18,'Cement Data'!$B$14&lt;$B18),'Cement Data'!H$290,0)*#REF!</f>
        <v>#REF!</v>
      </c>
      <c r="J18" s="40" t="e">
        <f>IF(AND('Cement Data'!$B$14&gt;=$A18,'Cement Data'!$B$14&lt;$B18),'Cement Data'!I$290,0)*#REF!</f>
        <v>#REF!</v>
      </c>
      <c r="K18" s="40" t="e">
        <f>IF(AND('Cement Data'!$B$14&gt;=$A18,'Cement Data'!$B$14&lt;$B18),'Cement Data'!J$290,0)*#REF!</f>
        <v>#REF!</v>
      </c>
      <c r="L18" s="40" t="e">
        <f>IF(AND('Cement Data'!$B$14&gt;=$A18,'Cement Data'!$B$14&lt;$B18),'Cement Data'!K$290,0)*#REF!</f>
        <v>#REF!</v>
      </c>
      <c r="M18" s="40" t="e">
        <f>IF(AND('Cement Data'!$B$14&gt;=$A18,'Cement Data'!$B$14&lt;$B18),'Cement Data'!L$290,0)*#REF!</f>
        <v>#REF!</v>
      </c>
      <c r="N18" s="40" t="e">
        <f>IF(AND('Cement Data'!$B$14&gt;=$A18,'Cement Data'!$B$14&lt;$B18),'Cement Data'!M$290,0)*#REF!</f>
        <v>#REF!</v>
      </c>
      <c r="O18" s="40" t="e">
        <f>IF(AND('Cement Data'!$B$14&gt;=$A18,'Cement Data'!$B$14&lt;$B18),'Cement Data'!N$290,0)*#REF!</f>
        <v>#REF!</v>
      </c>
      <c r="P18" s="40" t="e">
        <f>IF(AND('Cement Data'!$B$14&gt;=$A18,'Cement Data'!$B$14&lt;$B18),'Cement Data'!O$290,0)*#REF!</f>
        <v>#REF!</v>
      </c>
      <c r="Q18" s="40" t="e">
        <f>IF(AND('Cement Data'!$B$14&gt;=$A18,'Cement Data'!$B$14&lt;$B18),'Cement Data'!P$290,0)*#REF!</f>
        <v>#REF!</v>
      </c>
      <c r="R18" s="40" t="e">
        <f>IF(AND('Cement Data'!$B$14&gt;=$A18,'Cement Data'!$B$14&lt;$B18),'Cement Data'!Q$290,0)*#REF!</f>
        <v>#REF!</v>
      </c>
      <c r="S18" s="40" t="e">
        <f>IF(AND('Cement Data'!$B$14&gt;=$A18,'Cement Data'!$B$14&lt;$B18),'Cement Data'!R$290,0)*#REF!</f>
        <v>#REF!</v>
      </c>
      <c r="T18" s="40" t="e">
        <f>IF(AND('Cement Data'!$B$14&gt;=$A18,'Cement Data'!$B$14&lt;$B18),'Cement Data'!S$290,0)*#REF!</f>
        <v>#REF!</v>
      </c>
      <c r="U18" s="40" t="e">
        <f>IF(AND('Cement Data'!$B$14&gt;=$A18,'Cement Data'!$B$14&lt;$B18),'Cement Data'!T$290,0)*#REF!</f>
        <v>#REF!</v>
      </c>
      <c r="V18" s="40" t="e">
        <f>IF(AND('Cement Data'!$B$14&gt;=$A18,'Cement Data'!$B$14&lt;$B18),'Cement Data'!U$290,0)*#REF!</f>
        <v>#REF!</v>
      </c>
      <c r="W18" s="40" t="e">
        <f>IF(AND('Cement Data'!$B$14&gt;=$A18,'Cement Data'!$B$14&lt;$B18),'Cement Data'!V$290,0)*#REF!</f>
        <v>#REF!</v>
      </c>
      <c r="X18" s="40" t="e">
        <f>IF(AND('Cement Data'!$B$14&gt;=$A18,'Cement Data'!$B$14&lt;$B18),'Cement Data'!W$290,0)*#REF!</f>
        <v>#REF!</v>
      </c>
      <c r="Y18" s="40" t="e">
        <f>IF(AND('Cement Data'!$B$14&gt;=$A18,'Cement Data'!$B$14&lt;$B18),'Cement Data'!X$290,0)*#REF!</f>
        <v>#REF!</v>
      </c>
      <c r="Z18" s="40" t="e">
        <f>IF(AND('Cement Data'!$B$14&gt;=$A18,'Cement Data'!$B$14&lt;$B18),'Cement Data'!Y$290,0)*#REF!</f>
        <v>#REF!</v>
      </c>
      <c r="AA18" s="40" t="e">
        <f>IF(AND('Cement Data'!$B$14&gt;=$A18,'Cement Data'!$B$14&lt;$B18),'Cement Data'!Z$290,0)*#REF!</f>
        <v>#REF!</v>
      </c>
      <c r="AB18" s="40" t="e">
        <f>IF(AND('Cement Data'!$B$14&gt;=$A18,'Cement Data'!$B$14&lt;$B18),'Cement Data'!AA$290,0)*#REF!</f>
        <v>#REF!</v>
      </c>
      <c r="AC18" s="40" t="e">
        <f>IF(AND('Cement Data'!$B$14&gt;=$A18,'Cement Data'!$B$14&lt;$B18),'Cement Data'!AB$290,0)*#REF!</f>
        <v>#REF!</v>
      </c>
      <c r="AD18" s="40" t="e">
        <f>IF(AND('Cement Data'!$B$14&gt;=$A18,'Cement Data'!$B$14&lt;$B18),'Cement Data'!AC$290,0)*#REF!</f>
        <v>#REF!</v>
      </c>
      <c r="AE18" s="40" t="e">
        <f>IF(AND('Cement Data'!$B$14&gt;=$A18,'Cement Data'!$B$14&lt;$B18),'Cement Data'!AD$290,0)*#REF!</f>
        <v>#REF!</v>
      </c>
      <c r="AF18" s="40" t="e">
        <f>IF(AND('Cement Data'!$B$14&gt;=$A18,'Cement Data'!$B$14&lt;$B18),'Cement Data'!AE$290,0)*#REF!</f>
        <v>#REF!</v>
      </c>
      <c r="AG18" s="40" t="e">
        <f>IF(AND('Cement Data'!$B$14&gt;=$A18,'Cement Data'!$B$14&lt;$B18),'Cement Data'!AF$290,0)*#REF!</f>
        <v>#REF!</v>
      </c>
      <c r="AH18" s="40" t="e">
        <f>IF(AND('Cement Data'!$B$14&gt;=$A18,'Cement Data'!$B$14&lt;$B18),'Cement Data'!AG$290,0)*#REF!</f>
        <v>#REF!</v>
      </c>
      <c r="AI18" s="40" t="e">
        <f>IF(AND('Cement Data'!$B$14&gt;=$A18,'Cement Data'!$B$14&lt;$B18),'Cement Data'!AH$290,0)*#REF!</f>
        <v>#REF!</v>
      </c>
      <c r="AJ18" s="40" t="e">
        <f>IF(AND('Cement Data'!$B$14&gt;=$A18,'Cement Data'!$B$14&lt;$B18),'Cement Data'!AI$290,0)*#REF!</f>
        <v>#REF!</v>
      </c>
      <c r="AK18" s="40" t="e">
        <f>IF(AND('Cement Data'!$B$14&gt;=$A18,'Cement Data'!$B$14&lt;$B18),'Cement Data'!AJ$290,0)*#REF!</f>
        <v>#REF!</v>
      </c>
      <c r="AL18" s="40" t="e">
        <f>IF(AND('Cement Data'!$B$14&gt;=$A18,'Cement Data'!$B$14&lt;$B18),'Cement Data'!AK$290,0)*#REF!</f>
        <v>#REF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AND('Cement Data'!$B$14&gt;=$A19,'Cement Data'!$B$14&lt;$B19),'Cement Data'!B$290,0)*#REF!</f>
        <v>#REF!</v>
      </c>
      <c r="D19" s="40" t="e">
        <f>IF(AND('Cement Data'!$B$14&gt;=$A19,'Cement Data'!$B$14&lt;$B19),'Cement Data'!C$290,0)*#REF!</f>
        <v>#REF!</v>
      </c>
      <c r="E19" s="40" t="e">
        <f>IF(AND('Cement Data'!$B$14&gt;=$A19,'Cement Data'!$B$14&lt;$B19),'Cement Data'!D$290,0)*#REF!</f>
        <v>#REF!</v>
      </c>
      <c r="F19" s="40" t="e">
        <f>IF(AND('Cement Data'!$B$14&gt;=$A19,'Cement Data'!$B$14&lt;$B19),'Cement Data'!E$290,0)*#REF!</f>
        <v>#REF!</v>
      </c>
      <c r="G19" s="40" t="e">
        <f>IF(AND('Cement Data'!$B$14&gt;=$A19,'Cement Data'!$B$14&lt;$B19),'Cement Data'!F$290,0)*#REF!</f>
        <v>#REF!</v>
      </c>
      <c r="H19" s="40" t="e">
        <f>IF(AND('Cement Data'!$B$14&gt;=$A19,'Cement Data'!$B$14&lt;$B19),'Cement Data'!G$290,0)*#REF!</f>
        <v>#REF!</v>
      </c>
      <c r="I19" s="40" t="e">
        <f>IF(AND('Cement Data'!$B$14&gt;=$A19,'Cement Data'!$B$14&lt;$B19),'Cement Data'!H$290,0)*#REF!</f>
        <v>#REF!</v>
      </c>
      <c r="J19" s="40" t="e">
        <f>IF(AND('Cement Data'!$B$14&gt;=$A19,'Cement Data'!$B$14&lt;$B19),'Cement Data'!I$290,0)*#REF!</f>
        <v>#REF!</v>
      </c>
      <c r="K19" s="40" t="e">
        <f>IF(AND('Cement Data'!$B$14&gt;=$A19,'Cement Data'!$B$14&lt;$B19),'Cement Data'!J$290,0)*#REF!</f>
        <v>#REF!</v>
      </c>
      <c r="L19" s="40" t="e">
        <f>IF(AND('Cement Data'!$B$14&gt;=$A19,'Cement Data'!$B$14&lt;$B19),'Cement Data'!K$290,0)*#REF!</f>
        <v>#REF!</v>
      </c>
      <c r="M19" s="40" t="e">
        <f>IF(AND('Cement Data'!$B$14&gt;=$A19,'Cement Data'!$B$14&lt;$B19),'Cement Data'!L$290,0)*#REF!</f>
        <v>#REF!</v>
      </c>
      <c r="N19" s="40" t="e">
        <f>IF(AND('Cement Data'!$B$14&gt;=$A19,'Cement Data'!$B$14&lt;$B19),'Cement Data'!M$290,0)*#REF!</f>
        <v>#REF!</v>
      </c>
      <c r="O19" s="40" t="e">
        <f>IF(AND('Cement Data'!$B$14&gt;=$A19,'Cement Data'!$B$14&lt;$B19),'Cement Data'!N$290,0)*#REF!</f>
        <v>#REF!</v>
      </c>
      <c r="P19" s="40" t="e">
        <f>IF(AND('Cement Data'!$B$14&gt;=$A19,'Cement Data'!$B$14&lt;$B19),'Cement Data'!O$290,0)*#REF!</f>
        <v>#REF!</v>
      </c>
      <c r="Q19" s="40" t="e">
        <f>IF(AND('Cement Data'!$B$14&gt;=$A19,'Cement Data'!$B$14&lt;$B19),'Cement Data'!P$290,0)*#REF!</f>
        <v>#REF!</v>
      </c>
      <c r="R19" s="40" t="e">
        <f>IF(AND('Cement Data'!$B$14&gt;=$A19,'Cement Data'!$B$14&lt;$B19),'Cement Data'!Q$290,0)*#REF!</f>
        <v>#REF!</v>
      </c>
      <c r="S19" s="40" t="e">
        <f>IF(AND('Cement Data'!$B$14&gt;=$A19,'Cement Data'!$B$14&lt;$B19),'Cement Data'!R$290,0)*#REF!</f>
        <v>#REF!</v>
      </c>
      <c r="T19" s="40" t="e">
        <f>IF(AND('Cement Data'!$B$14&gt;=$A19,'Cement Data'!$B$14&lt;$B19),'Cement Data'!S$290,0)*#REF!</f>
        <v>#REF!</v>
      </c>
      <c r="U19" s="40" t="e">
        <f>IF(AND('Cement Data'!$B$14&gt;=$A19,'Cement Data'!$B$14&lt;$B19),'Cement Data'!T$290,0)*#REF!</f>
        <v>#REF!</v>
      </c>
      <c r="V19" s="40" t="e">
        <f>IF(AND('Cement Data'!$B$14&gt;=$A19,'Cement Data'!$B$14&lt;$B19),'Cement Data'!U$290,0)*#REF!</f>
        <v>#REF!</v>
      </c>
      <c r="W19" s="40" t="e">
        <f>IF(AND('Cement Data'!$B$14&gt;=$A19,'Cement Data'!$B$14&lt;$B19),'Cement Data'!V$290,0)*#REF!</f>
        <v>#REF!</v>
      </c>
      <c r="X19" s="40" t="e">
        <f>IF(AND('Cement Data'!$B$14&gt;=$A19,'Cement Data'!$B$14&lt;$B19),'Cement Data'!W$290,0)*#REF!</f>
        <v>#REF!</v>
      </c>
      <c r="Y19" s="40" t="e">
        <f>IF(AND('Cement Data'!$B$14&gt;=$A19,'Cement Data'!$B$14&lt;$B19),'Cement Data'!X$290,0)*#REF!</f>
        <v>#REF!</v>
      </c>
      <c r="Z19" s="40" t="e">
        <f>IF(AND('Cement Data'!$B$14&gt;=$A19,'Cement Data'!$B$14&lt;$B19),'Cement Data'!Y$290,0)*#REF!</f>
        <v>#REF!</v>
      </c>
      <c r="AA19" s="40" t="e">
        <f>IF(AND('Cement Data'!$B$14&gt;=$A19,'Cement Data'!$B$14&lt;$B19),'Cement Data'!Z$290,0)*#REF!</f>
        <v>#REF!</v>
      </c>
      <c r="AB19" s="40" t="e">
        <f>IF(AND('Cement Data'!$B$14&gt;=$A19,'Cement Data'!$B$14&lt;$B19),'Cement Data'!AA$290,0)*#REF!</f>
        <v>#REF!</v>
      </c>
      <c r="AC19" s="40" t="e">
        <f>IF(AND('Cement Data'!$B$14&gt;=$A19,'Cement Data'!$B$14&lt;$B19),'Cement Data'!AB$290,0)*#REF!</f>
        <v>#REF!</v>
      </c>
      <c r="AD19" s="40" t="e">
        <f>IF(AND('Cement Data'!$B$14&gt;=$A19,'Cement Data'!$B$14&lt;$B19),'Cement Data'!AC$290,0)*#REF!</f>
        <v>#REF!</v>
      </c>
      <c r="AE19" s="40" t="e">
        <f>IF(AND('Cement Data'!$B$14&gt;=$A19,'Cement Data'!$B$14&lt;$B19),'Cement Data'!AD$290,0)*#REF!</f>
        <v>#REF!</v>
      </c>
      <c r="AF19" s="40" t="e">
        <f>IF(AND('Cement Data'!$B$14&gt;=$A19,'Cement Data'!$B$14&lt;$B19),'Cement Data'!AE$290,0)*#REF!</f>
        <v>#REF!</v>
      </c>
      <c r="AG19" s="40" t="e">
        <f>IF(AND('Cement Data'!$B$14&gt;=$A19,'Cement Data'!$B$14&lt;$B19),'Cement Data'!AF$290,0)*#REF!</f>
        <v>#REF!</v>
      </c>
      <c r="AH19" s="40" t="e">
        <f>IF(AND('Cement Data'!$B$14&gt;=$A19,'Cement Data'!$B$14&lt;$B19),'Cement Data'!AG$290,0)*#REF!</f>
        <v>#REF!</v>
      </c>
      <c r="AI19" s="40" t="e">
        <f>IF(AND('Cement Data'!$B$14&gt;=$A19,'Cement Data'!$B$14&lt;$B19),'Cement Data'!AH$290,0)*#REF!</f>
        <v>#REF!</v>
      </c>
      <c r="AJ19" s="40" t="e">
        <f>IF(AND('Cement Data'!$B$14&gt;=$A19,'Cement Data'!$B$14&lt;$B19),'Cement Data'!AI$290,0)*#REF!</f>
        <v>#REF!</v>
      </c>
      <c r="AK19" s="40" t="e">
        <f>IF(AND('Cement Data'!$B$14&gt;=$A19,'Cement Data'!$B$14&lt;$B19),'Cement Data'!AJ$290,0)*#REF!</f>
        <v>#REF!</v>
      </c>
      <c r="AL19" s="40" t="e">
        <f>IF(AND('Cement Data'!$B$14&gt;=$A19,'Cement Data'!$B$14&lt;$B19),'Cement Data'!AK$290,0)*#REF!</f>
        <v>#REF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AND('Cement Data'!$B$14&gt;=$A20,'Cement Data'!$B$14&lt;$B20),'Cement Data'!B$290,0)*#REF!</f>
        <v>#REF!</v>
      </c>
      <c r="D20" s="40" t="e">
        <f>IF(AND('Cement Data'!$B$14&gt;=$A20,'Cement Data'!$B$14&lt;$B20),'Cement Data'!C$290,0)*#REF!</f>
        <v>#REF!</v>
      </c>
      <c r="E20" s="40" t="e">
        <f>IF(AND('Cement Data'!$B$14&gt;=$A20,'Cement Data'!$B$14&lt;$B20),'Cement Data'!D$290,0)*#REF!</f>
        <v>#REF!</v>
      </c>
      <c r="F20" s="40" t="e">
        <f>IF(AND('Cement Data'!$B$14&gt;=$A20,'Cement Data'!$B$14&lt;$B20),'Cement Data'!E$290,0)*#REF!</f>
        <v>#REF!</v>
      </c>
      <c r="G20" s="40" t="e">
        <f>IF(AND('Cement Data'!$B$14&gt;=$A20,'Cement Data'!$B$14&lt;$B20),'Cement Data'!F$290,0)*#REF!</f>
        <v>#REF!</v>
      </c>
      <c r="H20" s="40" t="e">
        <f>IF(AND('Cement Data'!$B$14&gt;=$A20,'Cement Data'!$B$14&lt;$B20),'Cement Data'!G$290,0)*#REF!</f>
        <v>#REF!</v>
      </c>
      <c r="I20" s="40" t="e">
        <f>IF(AND('Cement Data'!$B$14&gt;=$A20,'Cement Data'!$B$14&lt;$B20),'Cement Data'!H$290,0)*#REF!</f>
        <v>#REF!</v>
      </c>
      <c r="J20" s="40" t="e">
        <f>IF(AND('Cement Data'!$B$14&gt;=$A20,'Cement Data'!$B$14&lt;$B20),'Cement Data'!I$290,0)*#REF!</f>
        <v>#REF!</v>
      </c>
      <c r="K20" s="40" t="e">
        <f>IF(AND('Cement Data'!$B$14&gt;=$A20,'Cement Data'!$B$14&lt;$B20),'Cement Data'!J$290,0)*#REF!</f>
        <v>#REF!</v>
      </c>
      <c r="L20" s="40" t="e">
        <f>IF(AND('Cement Data'!$B$14&gt;=$A20,'Cement Data'!$B$14&lt;$B20),'Cement Data'!K$290,0)*#REF!</f>
        <v>#REF!</v>
      </c>
      <c r="M20" s="40" t="e">
        <f>IF(AND('Cement Data'!$B$14&gt;=$A20,'Cement Data'!$B$14&lt;$B20),'Cement Data'!L$290,0)*#REF!</f>
        <v>#REF!</v>
      </c>
      <c r="N20" s="40" t="e">
        <f>IF(AND('Cement Data'!$B$14&gt;=$A20,'Cement Data'!$B$14&lt;$B20),'Cement Data'!M$290,0)*#REF!</f>
        <v>#REF!</v>
      </c>
      <c r="O20" s="40" t="e">
        <f>IF(AND('Cement Data'!$B$14&gt;=$A20,'Cement Data'!$B$14&lt;$B20),'Cement Data'!N$290,0)*#REF!</f>
        <v>#REF!</v>
      </c>
      <c r="P20" s="40" t="e">
        <f>IF(AND('Cement Data'!$B$14&gt;=$A20,'Cement Data'!$B$14&lt;$B20),'Cement Data'!O$290,0)*#REF!</f>
        <v>#REF!</v>
      </c>
      <c r="Q20" s="40" t="e">
        <f>IF(AND('Cement Data'!$B$14&gt;=$A20,'Cement Data'!$B$14&lt;$B20),'Cement Data'!P$290,0)*#REF!</f>
        <v>#REF!</v>
      </c>
      <c r="R20" s="40" t="e">
        <f>IF(AND('Cement Data'!$B$14&gt;=$A20,'Cement Data'!$B$14&lt;$B20),'Cement Data'!Q$290,0)*#REF!</f>
        <v>#REF!</v>
      </c>
      <c r="S20" s="40" t="e">
        <f>IF(AND('Cement Data'!$B$14&gt;=$A20,'Cement Data'!$B$14&lt;$B20),'Cement Data'!R$290,0)*#REF!</f>
        <v>#REF!</v>
      </c>
      <c r="T20" s="40" t="e">
        <f>IF(AND('Cement Data'!$B$14&gt;=$A20,'Cement Data'!$B$14&lt;$B20),'Cement Data'!S$290,0)*#REF!</f>
        <v>#REF!</v>
      </c>
      <c r="U20" s="40" t="e">
        <f>IF(AND('Cement Data'!$B$14&gt;=$A20,'Cement Data'!$B$14&lt;$B20),'Cement Data'!T$290,0)*#REF!</f>
        <v>#REF!</v>
      </c>
      <c r="V20" s="40" t="e">
        <f>IF(AND('Cement Data'!$B$14&gt;=$A20,'Cement Data'!$B$14&lt;$B20),'Cement Data'!U$290,0)*#REF!</f>
        <v>#REF!</v>
      </c>
      <c r="W20" s="40" t="e">
        <f>IF(AND('Cement Data'!$B$14&gt;=$A20,'Cement Data'!$B$14&lt;$B20),'Cement Data'!V$290,0)*#REF!</f>
        <v>#REF!</v>
      </c>
      <c r="X20" s="40" t="e">
        <f>IF(AND('Cement Data'!$B$14&gt;=$A20,'Cement Data'!$B$14&lt;$B20),'Cement Data'!W$290,0)*#REF!</f>
        <v>#REF!</v>
      </c>
      <c r="Y20" s="40" t="e">
        <f>IF(AND('Cement Data'!$B$14&gt;=$A20,'Cement Data'!$B$14&lt;$B20),'Cement Data'!X$290,0)*#REF!</f>
        <v>#REF!</v>
      </c>
      <c r="Z20" s="40" t="e">
        <f>IF(AND('Cement Data'!$B$14&gt;=$A20,'Cement Data'!$B$14&lt;$B20),'Cement Data'!Y$290,0)*#REF!</f>
        <v>#REF!</v>
      </c>
      <c r="AA20" s="40" t="e">
        <f>IF(AND('Cement Data'!$B$14&gt;=$A20,'Cement Data'!$B$14&lt;$B20),'Cement Data'!Z$290,0)*#REF!</f>
        <v>#REF!</v>
      </c>
      <c r="AB20" s="40" t="e">
        <f>IF(AND('Cement Data'!$B$14&gt;=$A20,'Cement Data'!$B$14&lt;$B20),'Cement Data'!AA$290,0)*#REF!</f>
        <v>#REF!</v>
      </c>
      <c r="AC20" s="40" t="e">
        <f>IF(AND('Cement Data'!$B$14&gt;=$A20,'Cement Data'!$B$14&lt;$B20),'Cement Data'!AB$290,0)*#REF!</f>
        <v>#REF!</v>
      </c>
      <c r="AD20" s="40" t="e">
        <f>IF(AND('Cement Data'!$B$14&gt;=$A20,'Cement Data'!$B$14&lt;$B20),'Cement Data'!AC$290,0)*#REF!</f>
        <v>#REF!</v>
      </c>
      <c r="AE20" s="40" t="e">
        <f>IF(AND('Cement Data'!$B$14&gt;=$A20,'Cement Data'!$B$14&lt;$B20),'Cement Data'!AD$290,0)*#REF!</f>
        <v>#REF!</v>
      </c>
      <c r="AF20" s="40" t="e">
        <f>IF(AND('Cement Data'!$B$14&gt;=$A20,'Cement Data'!$B$14&lt;$B20),'Cement Data'!AE$290,0)*#REF!</f>
        <v>#REF!</v>
      </c>
      <c r="AG20" s="40" t="e">
        <f>IF(AND('Cement Data'!$B$14&gt;=$A20,'Cement Data'!$B$14&lt;$B20),'Cement Data'!AF$290,0)*#REF!</f>
        <v>#REF!</v>
      </c>
      <c r="AH20" s="40" t="e">
        <f>IF(AND('Cement Data'!$B$14&gt;=$A20,'Cement Data'!$B$14&lt;$B20),'Cement Data'!AG$290,0)*#REF!</f>
        <v>#REF!</v>
      </c>
      <c r="AI20" s="40" t="e">
        <f>IF(AND('Cement Data'!$B$14&gt;=$A20,'Cement Data'!$B$14&lt;$B20),'Cement Data'!AH$290,0)*#REF!</f>
        <v>#REF!</v>
      </c>
      <c r="AJ20" s="40" t="e">
        <f>IF(AND('Cement Data'!$B$14&gt;=$A20,'Cement Data'!$B$14&lt;$B20),'Cement Data'!AI$290,0)*#REF!</f>
        <v>#REF!</v>
      </c>
      <c r="AK20" s="40" t="e">
        <f>IF(AND('Cement Data'!$B$14&gt;=$A20,'Cement Data'!$B$14&lt;$B20),'Cement Data'!AJ$290,0)*#REF!</f>
        <v>#REF!</v>
      </c>
      <c r="AL20" s="40" t="e">
        <f>IF(AND('Cement Data'!$B$14&gt;=$A20,'Cement Data'!$B$14&lt;$B20),'Cement Data'!AK$290,0)*#REF!</f>
        <v>#REF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AND('Cement Data'!$B$14&gt;=$A21,'Cement Data'!$B$14&lt;$B21),'Cement Data'!B$290,0)*#REF!</f>
        <v>#REF!</v>
      </c>
      <c r="D21" s="40" t="e">
        <f>IF(AND('Cement Data'!$B$14&gt;=$A21,'Cement Data'!$B$14&lt;$B21),'Cement Data'!C$290,0)*#REF!</f>
        <v>#REF!</v>
      </c>
      <c r="E21" s="40" t="e">
        <f>IF(AND('Cement Data'!$B$14&gt;=$A21,'Cement Data'!$B$14&lt;$B21),'Cement Data'!D$290,0)*#REF!</f>
        <v>#REF!</v>
      </c>
      <c r="F21" s="40" t="e">
        <f>IF(AND('Cement Data'!$B$14&gt;=$A21,'Cement Data'!$B$14&lt;$B21),'Cement Data'!E$290,0)*#REF!</f>
        <v>#REF!</v>
      </c>
      <c r="G21" s="40" t="e">
        <f>IF(AND('Cement Data'!$B$14&gt;=$A21,'Cement Data'!$B$14&lt;$B21),'Cement Data'!F$290,0)*#REF!</f>
        <v>#REF!</v>
      </c>
      <c r="H21" s="40" t="e">
        <f>IF(AND('Cement Data'!$B$14&gt;=$A21,'Cement Data'!$B$14&lt;$B21),'Cement Data'!G$290,0)*#REF!</f>
        <v>#REF!</v>
      </c>
      <c r="I21" s="40" t="e">
        <f>IF(AND('Cement Data'!$B$14&gt;=$A21,'Cement Data'!$B$14&lt;$B21),'Cement Data'!H$290,0)*#REF!</f>
        <v>#REF!</v>
      </c>
      <c r="J21" s="40" t="e">
        <f>IF(AND('Cement Data'!$B$14&gt;=$A21,'Cement Data'!$B$14&lt;$B21),'Cement Data'!I$290,0)*#REF!</f>
        <v>#REF!</v>
      </c>
      <c r="K21" s="40" t="e">
        <f>IF(AND('Cement Data'!$B$14&gt;=$A21,'Cement Data'!$B$14&lt;$B21),'Cement Data'!J$290,0)*#REF!</f>
        <v>#REF!</v>
      </c>
      <c r="L21" s="40" t="e">
        <f>IF(AND('Cement Data'!$B$14&gt;=$A21,'Cement Data'!$B$14&lt;$B21),'Cement Data'!K$290,0)*#REF!</f>
        <v>#REF!</v>
      </c>
      <c r="M21" s="40" t="e">
        <f>IF(AND('Cement Data'!$B$14&gt;=$A21,'Cement Data'!$B$14&lt;$B21),'Cement Data'!L$290,0)*#REF!</f>
        <v>#REF!</v>
      </c>
      <c r="N21" s="40" t="e">
        <f>IF(AND('Cement Data'!$B$14&gt;=$A21,'Cement Data'!$B$14&lt;$B21),'Cement Data'!M$290,0)*#REF!</f>
        <v>#REF!</v>
      </c>
      <c r="O21" s="40" t="e">
        <f>IF(AND('Cement Data'!$B$14&gt;=$A21,'Cement Data'!$B$14&lt;$B21),'Cement Data'!N$290,0)*#REF!</f>
        <v>#REF!</v>
      </c>
      <c r="P21" s="40" t="e">
        <f>IF(AND('Cement Data'!$B$14&gt;=$A21,'Cement Data'!$B$14&lt;$B21),'Cement Data'!O$290,0)*#REF!</f>
        <v>#REF!</v>
      </c>
      <c r="Q21" s="40" t="e">
        <f>IF(AND('Cement Data'!$B$14&gt;=$A21,'Cement Data'!$B$14&lt;$B21),'Cement Data'!P$290,0)*#REF!</f>
        <v>#REF!</v>
      </c>
      <c r="R21" s="40" t="e">
        <f>IF(AND('Cement Data'!$B$14&gt;=$A21,'Cement Data'!$B$14&lt;$B21),'Cement Data'!Q$290,0)*#REF!</f>
        <v>#REF!</v>
      </c>
      <c r="S21" s="40" t="e">
        <f>IF(AND('Cement Data'!$B$14&gt;=$A21,'Cement Data'!$B$14&lt;$B21),'Cement Data'!R$290,0)*#REF!</f>
        <v>#REF!</v>
      </c>
      <c r="T21" s="40" t="e">
        <f>IF(AND('Cement Data'!$B$14&gt;=$A21,'Cement Data'!$B$14&lt;$B21),'Cement Data'!S$290,0)*#REF!</f>
        <v>#REF!</v>
      </c>
      <c r="U21" s="40" t="e">
        <f>IF(AND('Cement Data'!$B$14&gt;=$A21,'Cement Data'!$B$14&lt;$B21),'Cement Data'!T$290,0)*#REF!</f>
        <v>#REF!</v>
      </c>
      <c r="V21" s="40" t="e">
        <f>IF(AND('Cement Data'!$B$14&gt;=$A21,'Cement Data'!$B$14&lt;$B21),'Cement Data'!U$290,0)*#REF!</f>
        <v>#REF!</v>
      </c>
      <c r="W21" s="40" t="e">
        <f>IF(AND('Cement Data'!$B$14&gt;=$A21,'Cement Data'!$B$14&lt;$B21),'Cement Data'!V$290,0)*#REF!</f>
        <v>#REF!</v>
      </c>
      <c r="X21" s="40" t="e">
        <f>IF(AND('Cement Data'!$B$14&gt;=$A21,'Cement Data'!$B$14&lt;$B21),'Cement Data'!W$290,0)*#REF!</f>
        <v>#REF!</v>
      </c>
      <c r="Y21" s="40" t="e">
        <f>IF(AND('Cement Data'!$B$14&gt;=$A21,'Cement Data'!$B$14&lt;$B21),'Cement Data'!X$290,0)*#REF!</f>
        <v>#REF!</v>
      </c>
      <c r="Z21" s="40" t="e">
        <f>IF(AND('Cement Data'!$B$14&gt;=$A21,'Cement Data'!$B$14&lt;$B21),'Cement Data'!Y$290,0)*#REF!</f>
        <v>#REF!</v>
      </c>
      <c r="AA21" s="40" t="e">
        <f>IF(AND('Cement Data'!$B$14&gt;=$A21,'Cement Data'!$B$14&lt;$B21),'Cement Data'!Z$290,0)*#REF!</f>
        <v>#REF!</v>
      </c>
      <c r="AB21" s="40" t="e">
        <f>IF(AND('Cement Data'!$B$14&gt;=$A21,'Cement Data'!$B$14&lt;$B21),'Cement Data'!AA$290,0)*#REF!</f>
        <v>#REF!</v>
      </c>
      <c r="AC21" s="40" t="e">
        <f>IF(AND('Cement Data'!$B$14&gt;=$A21,'Cement Data'!$B$14&lt;$B21),'Cement Data'!AB$290,0)*#REF!</f>
        <v>#REF!</v>
      </c>
      <c r="AD21" s="40" t="e">
        <f>IF(AND('Cement Data'!$B$14&gt;=$A21,'Cement Data'!$B$14&lt;$B21),'Cement Data'!AC$290,0)*#REF!</f>
        <v>#REF!</v>
      </c>
      <c r="AE21" s="40" t="e">
        <f>IF(AND('Cement Data'!$B$14&gt;=$A21,'Cement Data'!$B$14&lt;$B21),'Cement Data'!AD$290,0)*#REF!</f>
        <v>#REF!</v>
      </c>
      <c r="AF21" s="40" t="e">
        <f>IF(AND('Cement Data'!$B$14&gt;=$A21,'Cement Data'!$B$14&lt;$B21),'Cement Data'!AE$290,0)*#REF!</f>
        <v>#REF!</v>
      </c>
      <c r="AG21" s="40" t="e">
        <f>IF(AND('Cement Data'!$B$14&gt;=$A21,'Cement Data'!$B$14&lt;$B21),'Cement Data'!AF$290,0)*#REF!</f>
        <v>#REF!</v>
      </c>
      <c r="AH21" s="40" t="e">
        <f>IF(AND('Cement Data'!$B$14&gt;=$A21,'Cement Data'!$B$14&lt;$B21),'Cement Data'!AG$290,0)*#REF!</f>
        <v>#REF!</v>
      </c>
      <c r="AI21" s="40" t="e">
        <f>IF(AND('Cement Data'!$B$14&gt;=$A21,'Cement Data'!$B$14&lt;$B21),'Cement Data'!AH$290,0)*#REF!</f>
        <v>#REF!</v>
      </c>
      <c r="AJ21" s="40" t="e">
        <f>IF(AND('Cement Data'!$B$14&gt;=$A21,'Cement Data'!$B$14&lt;$B21),'Cement Data'!AI$290,0)*#REF!</f>
        <v>#REF!</v>
      </c>
      <c r="AK21" s="40" t="e">
        <f>IF(AND('Cement Data'!$B$14&gt;=$A21,'Cement Data'!$B$14&lt;$B21),'Cement Data'!AJ$290,0)*#REF!</f>
        <v>#REF!</v>
      </c>
      <c r="AL21" s="40" t="e">
        <f>IF(AND('Cement Data'!$B$14&gt;=$A21,'Cement Data'!$B$14&lt;$B21),'Cement Data'!AK$290,0)*#REF!</f>
        <v>#REF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AND('Cement Data'!$B$14&gt;=$A22,'Cement Data'!$B$14&lt;$B22),'Cement Data'!B$290,0)*#REF!</f>
        <v>#REF!</v>
      </c>
      <c r="D22" s="40" t="e">
        <f>IF(AND('Cement Data'!$B$14&gt;=$A22,'Cement Data'!$B$14&lt;$B22),'Cement Data'!C$290,0)*#REF!</f>
        <v>#REF!</v>
      </c>
      <c r="E22" s="40" t="e">
        <f>IF(AND('Cement Data'!$B$14&gt;=$A22,'Cement Data'!$B$14&lt;$B22),'Cement Data'!D$290,0)*#REF!</f>
        <v>#REF!</v>
      </c>
      <c r="F22" s="40" t="e">
        <f>IF(AND('Cement Data'!$B$14&gt;=$A22,'Cement Data'!$B$14&lt;$B22),'Cement Data'!E$290,0)*#REF!</f>
        <v>#REF!</v>
      </c>
      <c r="G22" s="40" t="e">
        <f>IF(AND('Cement Data'!$B$14&gt;=$A22,'Cement Data'!$B$14&lt;$B22),'Cement Data'!F$290,0)*#REF!</f>
        <v>#REF!</v>
      </c>
      <c r="H22" s="40" t="e">
        <f>IF(AND('Cement Data'!$B$14&gt;=$A22,'Cement Data'!$B$14&lt;$B22),'Cement Data'!G$290,0)*#REF!</f>
        <v>#REF!</v>
      </c>
      <c r="I22" s="40" t="e">
        <f>IF(AND('Cement Data'!$B$14&gt;=$A22,'Cement Data'!$B$14&lt;$B22),'Cement Data'!H$290,0)*#REF!</f>
        <v>#REF!</v>
      </c>
      <c r="J22" s="40" t="e">
        <f>IF(AND('Cement Data'!$B$14&gt;=$A22,'Cement Data'!$B$14&lt;$B22),'Cement Data'!I$290,0)*#REF!</f>
        <v>#REF!</v>
      </c>
      <c r="K22" s="40" t="e">
        <f>IF(AND('Cement Data'!$B$14&gt;=$A22,'Cement Data'!$B$14&lt;$B22),'Cement Data'!J$290,0)*#REF!</f>
        <v>#REF!</v>
      </c>
      <c r="L22" s="40" t="e">
        <f>IF(AND('Cement Data'!$B$14&gt;=$A22,'Cement Data'!$B$14&lt;$B22),'Cement Data'!K$290,0)*#REF!</f>
        <v>#REF!</v>
      </c>
      <c r="M22" s="40" t="e">
        <f>IF(AND('Cement Data'!$B$14&gt;=$A22,'Cement Data'!$B$14&lt;$B22),'Cement Data'!L$290,0)*#REF!</f>
        <v>#REF!</v>
      </c>
      <c r="N22" s="40" t="e">
        <f>IF(AND('Cement Data'!$B$14&gt;=$A22,'Cement Data'!$B$14&lt;$B22),'Cement Data'!M$290,0)*#REF!</f>
        <v>#REF!</v>
      </c>
      <c r="O22" s="40" t="e">
        <f>IF(AND('Cement Data'!$B$14&gt;=$A22,'Cement Data'!$B$14&lt;$B22),'Cement Data'!N$290,0)*#REF!</f>
        <v>#REF!</v>
      </c>
      <c r="P22" s="40" t="e">
        <f>IF(AND('Cement Data'!$B$14&gt;=$A22,'Cement Data'!$B$14&lt;$B22),'Cement Data'!O$290,0)*#REF!</f>
        <v>#REF!</v>
      </c>
      <c r="Q22" s="40" t="e">
        <f>IF(AND('Cement Data'!$B$14&gt;=$A22,'Cement Data'!$B$14&lt;$B22),'Cement Data'!P$290,0)*#REF!</f>
        <v>#REF!</v>
      </c>
      <c r="R22" s="40" t="e">
        <f>IF(AND('Cement Data'!$B$14&gt;=$A22,'Cement Data'!$B$14&lt;$B22),'Cement Data'!Q$290,0)*#REF!</f>
        <v>#REF!</v>
      </c>
      <c r="S22" s="40" t="e">
        <f>IF(AND('Cement Data'!$B$14&gt;=$A22,'Cement Data'!$B$14&lt;$B22),'Cement Data'!R$290,0)*#REF!</f>
        <v>#REF!</v>
      </c>
      <c r="T22" s="40" t="e">
        <f>IF(AND('Cement Data'!$B$14&gt;=$A22,'Cement Data'!$B$14&lt;$B22),'Cement Data'!S$290,0)*#REF!</f>
        <v>#REF!</v>
      </c>
      <c r="U22" s="40" t="e">
        <f>IF(AND('Cement Data'!$B$14&gt;=$A22,'Cement Data'!$B$14&lt;$B22),'Cement Data'!T$290,0)*#REF!</f>
        <v>#REF!</v>
      </c>
      <c r="V22" s="40" t="e">
        <f>IF(AND('Cement Data'!$B$14&gt;=$A22,'Cement Data'!$B$14&lt;$B22),'Cement Data'!U$290,0)*#REF!</f>
        <v>#REF!</v>
      </c>
      <c r="W22" s="40" t="e">
        <f>IF(AND('Cement Data'!$B$14&gt;=$A22,'Cement Data'!$B$14&lt;$B22),'Cement Data'!V$290,0)*#REF!</f>
        <v>#REF!</v>
      </c>
      <c r="X22" s="40" t="e">
        <f>IF(AND('Cement Data'!$B$14&gt;=$A22,'Cement Data'!$B$14&lt;$B22),'Cement Data'!W$290,0)*#REF!</f>
        <v>#REF!</v>
      </c>
      <c r="Y22" s="40" t="e">
        <f>IF(AND('Cement Data'!$B$14&gt;=$A22,'Cement Data'!$B$14&lt;$B22),'Cement Data'!X$290,0)*#REF!</f>
        <v>#REF!</v>
      </c>
      <c r="Z22" s="40" t="e">
        <f>IF(AND('Cement Data'!$B$14&gt;=$A22,'Cement Data'!$B$14&lt;$B22),'Cement Data'!Y$290,0)*#REF!</f>
        <v>#REF!</v>
      </c>
      <c r="AA22" s="40" t="e">
        <f>IF(AND('Cement Data'!$B$14&gt;=$A22,'Cement Data'!$B$14&lt;$B22),'Cement Data'!Z$290,0)*#REF!</f>
        <v>#REF!</v>
      </c>
      <c r="AB22" s="40" t="e">
        <f>IF(AND('Cement Data'!$B$14&gt;=$A22,'Cement Data'!$B$14&lt;$B22),'Cement Data'!AA$290,0)*#REF!</f>
        <v>#REF!</v>
      </c>
      <c r="AC22" s="40" t="e">
        <f>IF(AND('Cement Data'!$B$14&gt;=$A22,'Cement Data'!$B$14&lt;$B22),'Cement Data'!AB$290,0)*#REF!</f>
        <v>#REF!</v>
      </c>
      <c r="AD22" s="40" t="e">
        <f>IF(AND('Cement Data'!$B$14&gt;=$A22,'Cement Data'!$B$14&lt;$B22),'Cement Data'!AC$290,0)*#REF!</f>
        <v>#REF!</v>
      </c>
      <c r="AE22" s="40" t="e">
        <f>IF(AND('Cement Data'!$B$14&gt;=$A22,'Cement Data'!$B$14&lt;$B22),'Cement Data'!AD$290,0)*#REF!</f>
        <v>#REF!</v>
      </c>
      <c r="AF22" s="40" t="e">
        <f>IF(AND('Cement Data'!$B$14&gt;=$A22,'Cement Data'!$B$14&lt;$B22),'Cement Data'!AE$290,0)*#REF!</f>
        <v>#REF!</v>
      </c>
      <c r="AG22" s="40" t="e">
        <f>IF(AND('Cement Data'!$B$14&gt;=$A22,'Cement Data'!$B$14&lt;$B22),'Cement Data'!AF$290,0)*#REF!</f>
        <v>#REF!</v>
      </c>
      <c r="AH22" s="40" t="e">
        <f>IF(AND('Cement Data'!$B$14&gt;=$A22,'Cement Data'!$B$14&lt;$B22),'Cement Data'!AG$290,0)*#REF!</f>
        <v>#REF!</v>
      </c>
      <c r="AI22" s="40" t="e">
        <f>IF(AND('Cement Data'!$B$14&gt;=$A22,'Cement Data'!$B$14&lt;$B22),'Cement Data'!AH$290,0)*#REF!</f>
        <v>#REF!</v>
      </c>
      <c r="AJ22" s="40" t="e">
        <f>IF(AND('Cement Data'!$B$14&gt;=$A22,'Cement Data'!$B$14&lt;$B22),'Cement Data'!AI$290,0)*#REF!</f>
        <v>#REF!</v>
      </c>
      <c r="AK22" s="40" t="e">
        <f>IF(AND('Cement Data'!$B$14&gt;=$A22,'Cement Data'!$B$14&lt;$B22),'Cement Data'!AJ$290,0)*#REF!</f>
        <v>#REF!</v>
      </c>
      <c r="AL22" s="40" t="e">
        <f>IF(AND('Cement Data'!$B$14&gt;=$A22,'Cement Data'!$B$14&lt;$B22),'Cement Data'!AK$290,0)*#REF!</f>
        <v>#REF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AND('Cement Data'!$B$14&gt;=$A23,'Cement Data'!$B$14&lt;$B23),'Cement Data'!B$290,0)*#REF!</f>
        <v>#REF!</v>
      </c>
      <c r="D23" s="40" t="e">
        <f>IF(AND('Cement Data'!$B$14&gt;=$A23,'Cement Data'!$B$14&lt;$B23),'Cement Data'!C$290,0)*#REF!</f>
        <v>#REF!</v>
      </c>
      <c r="E23" s="40" t="e">
        <f>IF(AND('Cement Data'!$B$14&gt;=$A23,'Cement Data'!$B$14&lt;$B23),'Cement Data'!D$290,0)*#REF!</f>
        <v>#REF!</v>
      </c>
      <c r="F23" s="40" t="e">
        <f>IF(AND('Cement Data'!$B$14&gt;=$A23,'Cement Data'!$B$14&lt;$B23),'Cement Data'!E$290,0)*#REF!</f>
        <v>#REF!</v>
      </c>
      <c r="G23" s="40" t="e">
        <f>IF(AND('Cement Data'!$B$14&gt;=$A23,'Cement Data'!$B$14&lt;$B23),'Cement Data'!F$290,0)*#REF!</f>
        <v>#REF!</v>
      </c>
      <c r="H23" s="40" t="e">
        <f>IF(AND('Cement Data'!$B$14&gt;=$A23,'Cement Data'!$B$14&lt;$B23),'Cement Data'!G$290,0)*#REF!</f>
        <v>#REF!</v>
      </c>
      <c r="I23" s="40" t="e">
        <f>IF(AND('Cement Data'!$B$14&gt;=$A23,'Cement Data'!$B$14&lt;$B23),'Cement Data'!H$290,0)*#REF!</f>
        <v>#REF!</v>
      </c>
      <c r="J23" s="40" t="e">
        <f>IF(AND('Cement Data'!$B$14&gt;=$A23,'Cement Data'!$B$14&lt;$B23),'Cement Data'!I$290,0)*#REF!</f>
        <v>#REF!</v>
      </c>
      <c r="K23" s="40" t="e">
        <f>IF(AND('Cement Data'!$B$14&gt;=$A23,'Cement Data'!$B$14&lt;$B23),'Cement Data'!J$290,0)*#REF!</f>
        <v>#REF!</v>
      </c>
      <c r="L23" s="40" t="e">
        <f>IF(AND('Cement Data'!$B$14&gt;=$A23,'Cement Data'!$B$14&lt;$B23),'Cement Data'!K$290,0)*#REF!</f>
        <v>#REF!</v>
      </c>
      <c r="M23" s="40" t="e">
        <f>IF(AND('Cement Data'!$B$14&gt;=$A23,'Cement Data'!$B$14&lt;$B23),'Cement Data'!L$290,0)*#REF!</f>
        <v>#REF!</v>
      </c>
      <c r="N23" s="40" t="e">
        <f>IF(AND('Cement Data'!$B$14&gt;=$A23,'Cement Data'!$B$14&lt;$B23),'Cement Data'!M$290,0)*#REF!</f>
        <v>#REF!</v>
      </c>
      <c r="O23" s="40" t="e">
        <f>IF(AND('Cement Data'!$B$14&gt;=$A23,'Cement Data'!$B$14&lt;$B23),'Cement Data'!N$290,0)*#REF!</f>
        <v>#REF!</v>
      </c>
      <c r="P23" s="40" t="e">
        <f>IF(AND('Cement Data'!$B$14&gt;=$A23,'Cement Data'!$B$14&lt;$B23),'Cement Data'!O$290,0)*#REF!</f>
        <v>#REF!</v>
      </c>
      <c r="Q23" s="40" t="e">
        <f>IF(AND('Cement Data'!$B$14&gt;=$A23,'Cement Data'!$B$14&lt;$B23),'Cement Data'!P$290,0)*#REF!</f>
        <v>#REF!</v>
      </c>
      <c r="R23" s="40" t="e">
        <f>IF(AND('Cement Data'!$B$14&gt;=$A23,'Cement Data'!$B$14&lt;$B23),'Cement Data'!Q$290,0)*#REF!</f>
        <v>#REF!</v>
      </c>
      <c r="S23" s="40" t="e">
        <f>IF(AND('Cement Data'!$B$14&gt;=$A23,'Cement Data'!$B$14&lt;$B23),'Cement Data'!R$290,0)*#REF!</f>
        <v>#REF!</v>
      </c>
      <c r="T23" s="40" t="e">
        <f>IF(AND('Cement Data'!$B$14&gt;=$A23,'Cement Data'!$B$14&lt;$B23),'Cement Data'!S$290,0)*#REF!</f>
        <v>#REF!</v>
      </c>
      <c r="U23" s="40" t="e">
        <f>IF(AND('Cement Data'!$B$14&gt;=$A23,'Cement Data'!$B$14&lt;$B23),'Cement Data'!T$290,0)*#REF!</f>
        <v>#REF!</v>
      </c>
      <c r="V23" s="40" t="e">
        <f>IF(AND('Cement Data'!$B$14&gt;=$A23,'Cement Data'!$B$14&lt;$B23),'Cement Data'!U$290,0)*#REF!</f>
        <v>#REF!</v>
      </c>
      <c r="W23" s="40" t="e">
        <f>IF(AND('Cement Data'!$B$14&gt;=$A23,'Cement Data'!$B$14&lt;$B23),'Cement Data'!V$290,0)*#REF!</f>
        <v>#REF!</v>
      </c>
      <c r="X23" s="40" t="e">
        <f>IF(AND('Cement Data'!$B$14&gt;=$A23,'Cement Data'!$B$14&lt;$B23),'Cement Data'!W$290,0)*#REF!</f>
        <v>#REF!</v>
      </c>
      <c r="Y23" s="40" t="e">
        <f>IF(AND('Cement Data'!$B$14&gt;=$A23,'Cement Data'!$B$14&lt;$B23),'Cement Data'!X$290,0)*#REF!</f>
        <v>#REF!</v>
      </c>
      <c r="Z23" s="40" t="e">
        <f>IF(AND('Cement Data'!$B$14&gt;=$A23,'Cement Data'!$B$14&lt;$B23),'Cement Data'!Y$290,0)*#REF!</f>
        <v>#REF!</v>
      </c>
      <c r="AA23" s="40" t="e">
        <f>IF(AND('Cement Data'!$B$14&gt;=$A23,'Cement Data'!$B$14&lt;$B23),'Cement Data'!Z$290,0)*#REF!</f>
        <v>#REF!</v>
      </c>
      <c r="AB23" s="40" t="e">
        <f>IF(AND('Cement Data'!$B$14&gt;=$A23,'Cement Data'!$B$14&lt;$B23),'Cement Data'!AA$290,0)*#REF!</f>
        <v>#REF!</v>
      </c>
      <c r="AC23" s="40" t="e">
        <f>IF(AND('Cement Data'!$B$14&gt;=$A23,'Cement Data'!$B$14&lt;$B23),'Cement Data'!AB$290,0)*#REF!</f>
        <v>#REF!</v>
      </c>
      <c r="AD23" s="40" t="e">
        <f>IF(AND('Cement Data'!$B$14&gt;=$A23,'Cement Data'!$B$14&lt;$B23),'Cement Data'!AC$290,0)*#REF!</f>
        <v>#REF!</v>
      </c>
      <c r="AE23" s="40" t="e">
        <f>IF(AND('Cement Data'!$B$14&gt;=$A23,'Cement Data'!$B$14&lt;$B23),'Cement Data'!AD$290,0)*#REF!</f>
        <v>#REF!</v>
      </c>
      <c r="AF23" s="40" t="e">
        <f>IF(AND('Cement Data'!$B$14&gt;=$A23,'Cement Data'!$B$14&lt;$B23),'Cement Data'!AE$290,0)*#REF!</f>
        <v>#REF!</v>
      </c>
      <c r="AG23" s="40" t="e">
        <f>IF(AND('Cement Data'!$B$14&gt;=$A23,'Cement Data'!$B$14&lt;$B23),'Cement Data'!AF$290,0)*#REF!</f>
        <v>#REF!</v>
      </c>
      <c r="AH23" s="40" t="e">
        <f>IF(AND('Cement Data'!$B$14&gt;=$A23,'Cement Data'!$B$14&lt;$B23),'Cement Data'!AG$290,0)*#REF!</f>
        <v>#REF!</v>
      </c>
      <c r="AI23" s="40" t="e">
        <f>IF(AND('Cement Data'!$B$14&gt;=$A23,'Cement Data'!$B$14&lt;$B23),'Cement Data'!AH$290,0)*#REF!</f>
        <v>#REF!</v>
      </c>
      <c r="AJ23" s="40" t="e">
        <f>IF(AND('Cement Data'!$B$14&gt;=$A23,'Cement Data'!$B$14&lt;$B23),'Cement Data'!AI$290,0)*#REF!</f>
        <v>#REF!</v>
      </c>
      <c r="AK23" s="40" t="e">
        <f>IF(AND('Cement Data'!$B$14&gt;=$A23,'Cement Data'!$B$14&lt;$B23),'Cement Data'!AJ$290,0)*#REF!</f>
        <v>#REF!</v>
      </c>
      <c r="AL23" s="40" t="e">
        <f>IF(AND('Cement Data'!$B$14&gt;=$A23,'Cement Data'!$B$14&lt;$B23),'Cement Data'!AK$290,0)*#REF!</f>
        <v>#REF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AND('Cement Data'!$B$14&gt;=$A24,'Cement Data'!$B$14&lt;$B24),'Cement Data'!B$290,0)*#REF!</f>
        <v>#REF!</v>
      </c>
      <c r="D24" s="40" t="e">
        <f>IF(AND('Cement Data'!$B$14&gt;=$A24,'Cement Data'!$B$14&lt;$B24),'Cement Data'!C$290,0)*#REF!</f>
        <v>#REF!</v>
      </c>
      <c r="E24" s="40" t="e">
        <f>IF(AND('Cement Data'!$B$14&gt;=$A24,'Cement Data'!$B$14&lt;$B24),'Cement Data'!D$290,0)*#REF!</f>
        <v>#REF!</v>
      </c>
      <c r="F24" s="40" t="e">
        <f>IF(AND('Cement Data'!$B$14&gt;=$A24,'Cement Data'!$B$14&lt;$B24),'Cement Data'!E$290,0)*#REF!</f>
        <v>#REF!</v>
      </c>
      <c r="G24" s="40" t="e">
        <f>IF(AND('Cement Data'!$B$14&gt;=$A24,'Cement Data'!$B$14&lt;$B24),'Cement Data'!F$290,0)*#REF!</f>
        <v>#REF!</v>
      </c>
      <c r="H24" s="40" t="e">
        <f>IF(AND('Cement Data'!$B$14&gt;=$A24,'Cement Data'!$B$14&lt;$B24),'Cement Data'!G$290,0)*#REF!</f>
        <v>#REF!</v>
      </c>
      <c r="I24" s="40" t="e">
        <f>IF(AND('Cement Data'!$B$14&gt;=$A24,'Cement Data'!$B$14&lt;$B24),'Cement Data'!H$290,0)*#REF!</f>
        <v>#REF!</v>
      </c>
      <c r="J24" s="40" t="e">
        <f>IF(AND('Cement Data'!$B$14&gt;=$A24,'Cement Data'!$B$14&lt;$B24),'Cement Data'!I$290,0)*#REF!</f>
        <v>#REF!</v>
      </c>
      <c r="K24" s="40" t="e">
        <f>IF(AND('Cement Data'!$B$14&gt;=$A24,'Cement Data'!$B$14&lt;$B24),'Cement Data'!J$290,0)*#REF!</f>
        <v>#REF!</v>
      </c>
      <c r="L24" s="40" t="e">
        <f>IF(AND('Cement Data'!$B$14&gt;=$A24,'Cement Data'!$B$14&lt;$B24),'Cement Data'!K$290,0)*#REF!</f>
        <v>#REF!</v>
      </c>
      <c r="M24" s="40" t="e">
        <f>IF(AND('Cement Data'!$B$14&gt;=$A24,'Cement Data'!$B$14&lt;$B24),'Cement Data'!L$290,0)*#REF!</f>
        <v>#REF!</v>
      </c>
      <c r="N24" s="40" t="e">
        <f>IF(AND('Cement Data'!$B$14&gt;=$A24,'Cement Data'!$B$14&lt;$B24),'Cement Data'!M$290,0)*#REF!</f>
        <v>#REF!</v>
      </c>
      <c r="O24" s="40" t="e">
        <f>IF(AND('Cement Data'!$B$14&gt;=$A24,'Cement Data'!$B$14&lt;$B24),'Cement Data'!N$290,0)*#REF!</f>
        <v>#REF!</v>
      </c>
      <c r="P24" s="40" t="e">
        <f>IF(AND('Cement Data'!$B$14&gt;=$A24,'Cement Data'!$B$14&lt;$B24),'Cement Data'!O$290,0)*#REF!</f>
        <v>#REF!</v>
      </c>
      <c r="Q24" s="40" t="e">
        <f>IF(AND('Cement Data'!$B$14&gt;=$A24,'Cement Data'!$B$14&lt;$B24),'Cement Data'!P$290,0)*#REF!</f>
        <v>#REF!</v>
      </c>
      <c r="R24" s="40" t="e">
        <f>IF(AND('Cement Data'!$B$14&gt;=$A24,'Cement Data'!$B$14&lt;$B24),'Cement Data'!Q$290,0)*#REF!</f>
        <v>#REF!</v>
      </c>
      <c r="S24" s="40" t="e">
        <f>IF(AND('Cement Data'!$B$14&gt;=$A24,'Cement Data'!$B$14&lt;$B24),'Cement Data'!R$290,0)*#REF!</f>
        <v>#REF!</v>
      </c>
      <c r="T24" s="40" t="e">
        <f>IF(AND('Cement Data'!$B$14&gt;=$A24,'Cement Data'!$B$14&lt;$B24),'Cement Data'!S$290,0)*#REF!</f>
        <v>#REF!</v>
      </c>
      <c r="U24" s="40" t="e">
        <f>IF(AND('Cement Data'!$B$14&gt;=$A24,'Cement Data'!$B$14&lt;$B24),'Cement Data'!T$290,0)*#REF!</f>
        <v>#REF!</v>
      </c>
      <c r="V24" s="40" t="e">
        <f>IF(AND('Cement Data'!$B$14&gt;=$A24,'Cement Data'!$B$14&lt;$B24),'Cement Data'!U$290,0)*#REF!</f>
        <v>#REF!</v>
      </c>
      <c r="W24" s="40" t="e">
        <f>IF(AND('Cement Data'!$B$14&gt;=$A24,'Cement Data'!$B$14&lt;$B24),'Cement Data'!V$290,0)*#REF!</f>
        <v>#REF!</v>
      </c>
      <c r="X24" s="40" t="e">
        <f>IF(AND('Cement Data'!$B$14&gt;=$A24,'Cement Data'!$B$14&lt;$B24),'Cement Data'!W$290,0)*#REF!</f>
        <v>#REF!</v>
      </c>
      <c r="Y24" s="40" t="e">
        <f>IF(AND('Cement Data'!$B$14&gt;=$A24,'Cement Data'!$B$14&lt;$B24),'Cement Data'!X$290,0)*#REF!</f>
        <v>#REF!</v>
      </c>
      <c r="Z24" s="40" t="e">
        <f>IF(AND('Cement Data'!$B$14&gt;=$A24,'Cement Data'!$B$14&lt;$B24),'Cement Data'!Y$290,0)*#REF!</f>
        <v>#REF!</v>
      </c>
      <c r="AA24" s="40" t="e">
        <f>IF(AND('Cement Data'!$B$14&gt;=$A24,'Cement Data'!$B$14&lt;$B24),'Cement Data'!Z$290,0)*#REF!</f>
        <v>#REF!</v>
      </c>
      <c r="AB24" s="40" t="e">
        <f>IF(AND('Cement Data'!$B$14&gt;=$A24,'Cement Data'!$B$14&lt;$B24),'Cement Data'!AA$290,0)*#REF!</f>
        <v>#REF!</v>
      </c>
      <c r="AC24" s="40" t="e">
        <f>IF(AND('Cement Data'!$B$14&gt;=$A24,'Cement Data'!$B$14&lt;$B24),'Cement Data'!AB$290,0)*#REF!</f>
        <v>#REF!</v>
      </c>
      <c r="AD24" s="40" t="e">
        <f>IF(AND('Cement Data'!$B$14&gt;=$A24,'Cement Data'!$B$14&lt;$B24),'Cement Data'!AC$290,0)*#REF!</f>
        <v>#REF!</v>
      </c>
      <c r="AE24" s="40" t="e">
        <f>IF(AND('Cement Data'!$B$14&gt;=$A24,'Cement Data'!$B$14&lt;$B24),'Cement Data'!AD$290,0)*#REF!</f>
        <v>#REF!</v>
      </c>
      <c r="AF24" s="40" t="e">
        <f>IF(AND('Cement Data'!$B$14&gt;=$A24,'Cement Data'!$B$14&lt;$B24),'Cement Data'!AE$290,0)*#REF!</f>
        <v>#REF!</v>
      </c>
      <c r="AG24" s="40" t="e">
        <f>IF(AND('Cement Data'!$B$14&gt;=$A24,'Cement Data'!$B$14&lt;$B24),'Cement Data'!AF$290,0)*#REF!</f>
        <v>#REF!</v>
      </c>
      <c r="AH24" s="40" t="e">
        <f>IF(AND('Cement Data'!$B$14&gt;=$A24,'Cement Data'!$B$14&lt;$B24),'Cement Data'!AG$290,0)*#REF!</f>
        <v>#REF!</v>
      </c>
      <c r="AI24" s="40" t="e">
        <f>IF(AND('Cement Data'!$B$14&gt;=$A24,'Cement Data'!$B$14&lt;$B24),'Cement Data'!AH$290,0)*#REF!</f>
        <v>#REF!</v>
      </c>
      <c r="AJ24" s="40" t="e">
        <f>IF(AND('Cement Data'!$B$14&gt;=$A24,'Cement Data'!$B$14&lt;$B24),'Cement Data'!AI$290,0)*#REF!</f>
        <v>#REF!</v>
      </c>
      <c r="AK24" s="40" t="e">
        <f>IF(AND('Cement Data'!$B$14&gt;=$A24,'Cement Data'!$B$14&lt;$B24),'Cement Data'!AJ$290,0)*#REF!</f>
        <v>#REF!</v>
      </c>
      <c r="AL24" s="40" t="e">
        <f>IF(AND('Cement Data'!$B$14&gt;=$A24,'Cement Data'!$B$14&lt;$B24),'Cement Data'!AK$290,0)*#REF!</f>
        <v>#REF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 t="e">
        <f>IF(AND('Cement Data'!$B$14&gt;=$A25,'Cement Data'!$B$14&lt;$B25),'Cement Data'!B$290,0)*#REF!</f>
        <v>#REF!</v>
      </c>
      <c r="D25" s="40" t="e">
        <f>IF(AND('Cement Data'!$B$14&gt;=$A25,'Cement Data'!$B$14&lt;$B25),'Cement Data'!C$290,0)*#REF!</f>
        <v>#REF!</v>
      </c>
      <c r="E25" s="40" t="e">
        <f>IF(AND('Cement Data'!$B$14&gt;=$A25,'Cement Data'!$B$14&lt;$B25),'Cement Data'!D$290,0)*#REF!</f>
        <v>#REF!</v>
      </c>
      <c r="F25" s="40" t="e">
        <f>IF(AND('Cement Data'!$B$14&gt;=$A25,'Cement Data'!$B$14&lt;$B25),'Cement Data'!E$290,0)*#REF!</f>
        <v>#REF!</v>
      </c>
      <c r="G25" s="40" t="e">
        <f>IF(AND('Cement Data'!$B$14&gt;=$A25,'Cement Data'!$B$14&lt;$B25),'Cement Data'!F$290,0)*#REF!</f>
        <v>#REF!</v>
      </c>
      <c r="H25" s="40" t="e">
        <f>IF(AND('Cement Data'!$B$14&gt;=$A25,'Cement Data'!$B$14&lt;$B25),'Cement Data'!G$290,0)*#REF!</f>
        <v>#REF!</v>
      </c>
      <c r="I25" s="40" t="e">
        <f>IF(AND('Cement Data'!$B$14&gt;=$A25,'Cement Data'!$B$14&lt;$B25),'Cement Data'!H$290,0)*#REF!</f>
        <v>#REF!</v>
      </c>
      <c r="J25" s="40" t="e">
        <f>IF(AND('Cement Data'!$B$14&gt;=$A25,'Cement Data'!$B$14&lt;$B25),'Cement Data'!I$290,0)*#REF!</f>
        <v>#REF!</v>
      </c>
      <c r="K25" s="40" t="e">
        <f>IF(AND('Cement Data'!$B$14&gt;=$A25,'Cement Data'!$B$14&lt;$B25),'Cement Data'!J$290,0)*#REF!</f>
        <v>#REF!</v>
      </c>
      <c r="L25" s="40" t="e">
        <f>IF(AND('Cement Data'!$B$14&gt;=$A25,'Cement Data'!$B$14&lt;$B25),'Cement Data'!K$290,0)*#REF!</f>
        <v>#REF!</v>
      </c>
      <c r="M25" s="40" t="e">
        <f>IF(AND('Cement Data'!$B$14&gt;=$A25,'Cement Data'!$B$14&lt;$B25),'Cement Data'!L$290,0)*#REF!</f>
        <v>#REF!</v>
      </c>
      <c r="N25" s="40" t="e">
        <f>IF(AND('Cement Data'!$B$14&gt;=$A25,'Cement Data'!$B$14&lt;$B25),'Cement Data'!M$290,0)*#REF!</f>
        <v>#REF!</v>
      </c>
      <c r="O25" s="40" t="e">
        <f>IF(AND('Cement Data'!$B$14&gt;=$A25,'Cement Data'!$B$14&lt;$B25),'Cement Data'!N$290,0)*#REF!</f>
        <v>#REF!</v>
      </c>
      <c r="P25" s="40" t="e">
        <f>IF(AND('Cement Data'!$B$14&gt;=$A25,'Cement Data'!$B$14&lt;$B25),'Cement Data'!O$290,0)*#REF!</f>
        <v>#REF!</v>
      </c>
      <c r="Q25" s="40" t="e">
        <f>IF(AND('Cement Data'!$B$14&gt;=$A25,'Cement Data'!$B$14&lt;$B25),'Cement Data'!P$290,0)*#REF!</f>
        <v>#REF!</v>
      </c>
      <c r="R25" s="40" t="e">
        <f>IF(AND('Cement Data'!$B$14&gt;=$A25,'Cement Data'!$B$14&lt;$B25),'Cement Data'!Q$290,0)*#REF!</f>
        <v>#REF!</v>
      </c>
      <c r="S25" s="40" t="e">
        <f>IF(AND('Cement Data'!$B$14&gt;=$A25,'Cement Data'!$B$14&lt;$B25),'Cement Data'!R$290,0)*#REF!</f>
        <v>#REF!</v>
      </c>
      <c r="T25" s="40" t="e">
        <f>IF(AND('Cement Data'!$B$14&gt;=$A25,'Cement Data'!$B$14&lt;$B25),'Cement Data'!S$290,0)*#REF!</f>
        <v>#REF!</v>
      </c>
      <c r="U25" s="40" t="e">
        <f>IF(AND('Cement Data'!$B$14&gt;=$A25,'Cement Data'!$B$14&lt;$B25),'Cement Data'!T$290,0)*#REF!</f>
        <v>#REF!</v>
      </c>
      <c r="V25" s="40" t="e">
        <f>IF(AND('Cement Data'!$B$14&gt;=$A25,'Cement Data'!$B$14&lt;$B25),'Cement Data'!U$290,0)*#REF!</f>
        <v>#REF!</v>
      </c>
      <c r="W25" s="40" t="e">
        <f>IF(AND('Cement Data'!$B$14&gt;=$A25,'Cement Data'!$B$14&lt;$B25),'Cement Data'!V$290,0)*#REF!</f>
        <v>#REF!</v>
      </c>
      <c r="X25" s="40" t="e">
        <f>IF(AND('Cement Data'!$B$14&gt;=$A25,'Cement Data'!$B$14&lt;$B25),'Cement Data'!W$290,0)*#REF!</f>
        <v>#REF!</v>
      </c>
      <c r="Y25" s="40" t="e">
        <f>IF(AND('Cement Data'!$B$14&gt;=$A25,'Cement Data'!$B$14&lt;$B25),'Cement Data'!X$290,0)*#REF!</f>
        <v>#REF!</v>
      </c>
      <c r="Z25" s="40" t="e">
        <f>IF(AND('Cement Data'!$B$14&gt;=$A25,'Cement Data'!$B$14&lt;$B25),'Cement Data'!Y$290,0)*#REF!</f>
        <v>#REF!</v>
      </c>
      <c r="AA25" s="40" t="e">
        <f>IF(AND('Cement Data'!$B$14&gt;=$A25,'Cement Data'!$B$14&lt;$B25),'Cement Data'!Z$290,0)*#REF!</f>
        <v>#REF!</v>
      </c>
      <c r="AB25" s="40" t="e">
        <f>IF(AND('Cement Data'!$B$14&gt;=$A25,'Cement Data'!$B$14&lt;$B25),'Cement Data'!AA$290,0)*#REF!</f>
        <v>#REF!</v>
      </c>
      <c r="AC25" s="40" t="e">
        <f>IF(AND('Cement Data'!$B$14&gt;=$A25,'Cement Data'!$B$14&lt;$B25),'Cement Data'!AB$290,0)*#REF!</f>
        <v>#REF!</v>
      </c>
      <c r="AD25" s="40" t="e">
        <f>IF(AND('Cement Data'!$B$14&gt;=$A25,'Cement Data'!$B$14&lt;$B25),'Cement Data'!AC$290,0)*#REF!</f>
        <v>#REF!</v>
      </c>
      <c r="AE25" s="40" t="e">
        <f>IF(AND('Cement Data'!$B$14&gt;=$A25,'Cement Data'!$B$14&lt;$B25),'Cement Data'!AD$290,0)*#REF!</f>
        <v>#REF!</v>
      </c>
      <c r="AF25" s="40" t="e">
        <f>IF(AND('Cement Data'!$B$14&gt;=$A25,'Cement Data'!$B$14&lt;$B25),'Cement Data'!AE$290,0)*#REF!</f>
        <v>#REF!</v>
      </c>
      <c r="AG25" s="40" t="e">
        <f>IF(AND('Cement Data'!$B$14&gt;=$A25,'Cement Data'!$B$14&lt;$B25),'Cement Data'!AF$290,0)*#REF!</f>
        <v>#REF!</v>
      </c>
      <c r="AH25" s="40" t="e">
        <f>IF(AND('Cement Data'!$B$14&gt;=$A25,'Cement Data'!$B$14&lt;$B25),'Cement Data'!AG$290,0)*#REF!</f>
        <v>#REF!</v>
      </c>
      <c r="AI25" s="40" t="e">
        <f>IF(AND('Cement Data'!$B$14&gt;=$A25,'Cement Data'!$B$14&lt;$B25),'Cement Data'!AH$290,0)*#REF!</f>
        <v>#REF!</v>
      </c>
      <c r="AJ25" s="40" t="e">
        <f>IF(AND('Cement Data'!$B$14&gt;=$A25,'Cement Data'!$B$14&lt;$B25),'Cement Data'!AI$290,0)*#REF!</f>
        <v>#REF!</v>
      </c>
      <c r="AK25" s="40" t="e">
        <f>IF(AND('Cement Data'!$B$14&gt;=$A25,'Cement Data'!$B$14&lt;$B25),'Cement Data'!AJ$290,0)*#REF!</f>
        <v>#REF!</v>
      </c>
      <c r="AL25" s="40" t="e">
        <f>IF(AND('Cement Data'!$B$14&gt;=$A25,'Cement Data'!$B$14&lt;$B25),'Cement Data'!AK$290,0)*#REF!</f>
        <v>#REF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AND('Cement Data'!$B$14&gt;=$A26,'Cement Data'!$B$14&lt;$B26),'Cement Data'!B$290,0)*#REF!</f>
        <v>#REF!</v>
      </c>
      <c r="D26" s="40" t="e">
        <f>IF(AND('Cement Data'!$B$14&gt;=$A26,'Cement Data'!$B$14&lt;$B26),'Cement Data'!C$290,0)*#REF!</f>
        <v>#REF!</v>
      </c>
      <c r="E26" s="40" t="e">
        <f>IF(AND('Cement Data'!$B$14&gt;=$A26,'Cement Data'!$B$14&lt;$B26),'Cement Data'!D$290,0)*#REF!</f>
        <v>#REF!</v>
      </c>
      <c r="F26" s="40" t="e">
        <f>IF(AND('Cement Data'!$B$14&gt;=$A26,'Cement Data'!$B$14&lt;$B26),'Cement Data'!E$290,0)*#REF!</f>
        <v>#REF!</v>
      </c>
      <c r="G26" s="40" t="e">
        <f>IF(AND('Cement Data'!$B$14&gt;=$A26,'Cement Data'!$B$14&lt;$B26),'Cement Data'!F$290,0)*#REF!</f>
        <v>#REF!</v>
      </c>
      <c r="H26" s="40" t="e">
        <f>IF(AND('Cement Data'!$B$14&gt;=$A26,'Cement Data'!$B$14&lt;$B26),'Cement Data'!G$290,0)*#REF!</f>
        <v>#REF!</v>
      </c>
      <c r="I26" s="40" t="e">
        <f>IF(AND('Cement Data'!$B$14&gt;=$A26,'Cement Data'!$B$14&lt;$B26),'Cement Data'!H$290,0)*#REF!</f>
        <v>#REF!</v>
      </c>
      <c r="J26" s="40" t="e">
        <f>IF(AND('Cement Data'!$B$14&gt;=$A26,'Cement Data'!$B$14&lt;$B26),'Cement Data'!I$290,0)*#REF!</f>
        <v>#REF!</v>
      </c>
      <c r="K26" s="40" t="e">
        <f>IF(AND('Cement Data'!$B$14&gt;=$A26,'Cement Data'!$B$14&lt;$B26),'Cement Data'!J$290,0)*#REF!</f>
        <v>#REF!</v>
      </c>
      <c r="L26" s="40" t="e">
        <f>IF(AND('Cement Data'!$B$14&gt;=$A26,'Cement Data'!$B$14&lt;$B26),'Cement Data'!K$290,0)*#REF!</f>
        <v>#REF!</v>
      </c>
      <c r="M26" s="40" t="e">
        <f>IF(AND('Cement Data'!$B$14&gt;=$A26,'Cement Data'!$B$14&lt;$B26),'Cement Data'!L$290,0)*#REF!</f>
        <v>#REF!</v>
      </c>
      <c r="N26" s="40" t="e">
        <f>IF(AND('Cement Data'!$B$14&gt;=$A26,'Cement Data'!$B$14&lt;$B26),'Cement Data'!M$290,0)*#REF!</f>
        <v>#REF!</v>
      </c>
      <c r="O26" s="40" t="e">
        <f>IF(AND('Cement Data'!$B$14&gt;=$A26,'Cement Data'!$B$14&lt;$B26),'Cement Data'!N$290,0)*#REF!</f>
        <v>#REF!</v>
      </c>
      <c r="P26" s="40" t="e">
        <f>IF(AND('Cement Data'!$B$14&gt;=$A26,'Cement Data'!$B$14&lt;$B26),'Cement Data'!O$290,0)*#REF!</f>
        <v>#REF!</v>
      </c>
      <c r="Q26" s="40" t="e">
        <f>IF(AND('Cement Data'!$B$14&gt;=$A26,'Cement Data'!$B$14&lt;$B26),'Cement Data'!P$290,0)*#REF!</f>
        <v>#REF!</v>
      </c>
      <c r="R26" s="40" t="e">
        <f>IF(AND('Cement Data'!$B$14&gt;=$A26,'Cement Data'!$B$14&lt;$B26),'Cement Data'!Q$290,0)*#REF!</f>
        <v>#REF!</v>
      </c>
      <c r="S26" s="40" t="e">
        <f>IF(AND('Cement Data'!$B$14&gt;=$A26,'Cement Data'!$B$14&lt;$B26),'Cement Data'!R$290,0)*#REF!</f>
        <v>#REF!</v>
      </c>
      <c r="T26" s="40" t="e">
        <f>IF(AND('Cement Data'!$B$14&gt;=$A26,'Cement Data'!$B$14&lt;$B26),'Cement Data'!S$290,0)*#REF!</f>
        <v>#REF!</v>
      </c>
      <c r="U26" s="40" t="e">
        <f>IF(AND('Cement Data'!$B$14&gt;=$A26,'Cement Data'!$B$14&lt;$B26),'Cement Data'!T$290,0)*#REF!</f>
        <v>#REF!</v>
      </c>
      <c r="V26" s="40" t="e">
        <f>IF(AND('Cement Data'!$B$14&gt;=$A26,'Cement Data'!$B$14&lt;$B26),'Cement Data'!U$290,0)*#REF!</f>
        <v>#REF!</v>
      </c>
      <c r="W26" s="40" t="e">
        <f>IF(AND('Cement Data'!$B$14&gt;=$A26,'Cement Data'!$B$14&lt;$B26),'Cement Data'!V$290,0)*#REF!</f>
        <v>#REF!</v>
      </c>
      <c r="X26" s="40" t="e">
        <f>IF(AND('Cement Data'!$B$14&gt;=$A26,'Cement Data'!$B$14&lt;$B26),'Cement Data'!W$290,0)*#REF!</f>
        <v>#REF!</v>
      </c>
      <c r="Y26" s="40" t="e">
        <f>IF(AND('Cement Data'!$B$14&gt;=$A26,'Cement Data'!$B$14&lt;$B26),'Cement Data'!X$290,0)*#REF!</f>
        <v>#REF!</v>
      </c>
      <c r="Z26" s="40" t="e">
        <f>IF(AND('Cement Data'!$B$14&gt;=$A26,'Cement Data'!$B$14&lt;$B26),'Cement Data'!Y$290,0)*#REF!</f>
        <v>#REF!</v>
      </c>
      <c r="AA26" s="40" t="e">
        <f>IF(AND('Cement Data'!$B$14&gt;=$A26,'Cement Data'!$B$14&lt;$B26),'Cement Data'!Z$290,0)*#REF!</f>
        <v>#REF!</v>
      </c>
      <c r="AB26" s="40" t="e">
        <f>IF(AND('Cement Data'!$B$14&gt;=$A26,'Cement Data'!$B$14&lt;$B26),'Cement Data'!AA$290,0)*#REF!</f>
        <v>#REF!</v>
      </c>
      <c r="AC26" s="40" t="e">
        <f>IF(AND('Cement Data'!$B$14&gt;=$A26,'Cement Data'!$B$14&lt;$B26),'Cement Data'!AB$290,0)*#REF!</f>
        <v>#REF!</v>
      </c>
      <c r="AD26" s="40" t="e">
        <f>IF(AND('Cement Data'!$B$14&gt;=$A26,'Cement Data'!$B$14&lt;$B26),'Cement Data'!AC$290,0)*#REF!</f>
        <v>#REF!</v>
      </c>
      <c r="AE26" s="40" t="e">
        <f>IF(AND('Cement Data'!$B$14&gt;=$A26,'Cement Data'!$B$14&lt;$B26),'Cement Data'!AD$290,0)*#REF!</f>
        <v>#REF!</v>
      </c>
      <c r="AF26" s="40" t="e">
        <f>IF(AND('Cement Data'!$B$14&gt;=$A26,'Cement Data'!$B$14&lt;$B26),'Cement Data'!AE$290,0)*#REF!</f>
        <v>#REF!</v>
      </c>
      <c r="AG26" s="40" t="e">
        <f>IF(AND('Cement Data'!$B$14&gt;=$A26,'Cement Data'!$B$14&lt;$B26),'Cement Data'!AF$290,0)*#REF!</f>
        <v>#REF!</v>
      </c>
      <c r="AH26" s="40" t="e">
        <f>IF(AND('Cement Data'!$B$14&gt;=$A26,'Cement Data'!$B$14&lt;$B26),'Cement Data'!AG$290,0)*#REF!</f>
        <v>#REF!</v>
      </c>
      <c r="AI26" s="40" t="e">
        <f>IF(AND('Cement Data'!$B$14&gt;=$A26,'Cement Data'!$B$14&lt;$B26),'Cement Data'!AH$290,0)*#REF!</f>
        <v>#REF!</v>
      </c>
      <c r="AJ26" s="40" t="e">
        <f>IF(AND('Cement Data'!$B$14&gt;=$A26,'Cement Data'!$B$14&lt;$B26),'Cement Data'!AI$290,0)*#REF!</f>
        <v>#REF!</v>
      </c>
      <c r="AK26" s="40" t="e">
        <f>IF(AND('Cement Data'!$B$14&gt;=$A26,'Cement Data'!$B$14&lt;$B26),'Cement Data'!AJ$290,0)*#REF!</f>
        <v>#REF!</v>
      </c>
      <c r="AL26" s="40" t="e">
        <f>IF(AND('Cement Data'!$B$14&gt;=$A26,'Cement Data'!$B$14&lt;$B26),'Cement Data'!AK$290,0)*#REF!</f>
        <v>#REF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AND('Cement Data'!$B$14&gt;=$A27,'Cement Data'!$B$14&lt;$B27),'Cement Data'!B$290,0)*#REF!</f>
        <v>#REF!</v>
      </c>
      <c r="D27" s="40" t="e">
        <f>IF(AND('Cement Data'!$B$14&gt;=$A27,'Cement Data'!$B$14&lt;$B27),'Cement Data'!C$290,0)*#REF!</f>
        <v>#REF!</v>
      </c>
      <c r="E27" s="40" t="e">
        <f>IF(AND('Cement Data'!$B$14&gt;=$A27,'Cement Data'!$B$14&lt;$B27),'Cement Data'!D$290,0)*#REF!</f>
        <v>#REF!</v>
      </c>
      <c r="F27" s="40" t="e">
        <f>IF(AND('Cement Data'!$B$14&gt;=$A27,'Cement Data'!$B$14&lt;$B27),'Cement Data'!E$290,0)*#REF!</f>
        <v>#REF!</v>
      </c>
      <c r="G27" s="40" t="e">
        <f>IF(AND('Cement Data'!$B$14&gt;=$A27,'Cement Data'!$B$14&lt;$B27),'Cement Data'!F$290,0)*#REF!</f>
        <v>#REF!</v>
      </c>
      <c r="H27" s="40" t="e">
        <f>IF(AND('Cement Data'!$B$14&gt;=$A27,'Cement Data'!$B$14&lt;$B27),'Cement Data'!G$290,0)*#REF!</f>
        <v>#REF!</v>
      </c>
      <c r="I27" s="40" t="e">
        <f>IF(AND('Cement Data'!$B$14&gt;=$A27,'Cement Data'!$B$14&lt;$B27),'Cement Data'!H$290,0)*#REF!</f>
        <v>#REF!</v>
      </c>
      <c r="J27" s="40" t="e">
        <f>IF(AND('Cement Data'!$B$14&gt;=$A27,'Cement Data'!$B$14&lt;$B27),'Cement Data'!I$290,0)*#REF!</f>
        <v>#REF!</v>
      </c>
      <c r="K27" s="40" t="e">
        <f>IF(AND('Cement Data'!$B$14&gt;=$A27,'Cement Data'!$B$14&lt;$B27),'Cement Data'!J$290,0)*#REF!</f>
        <v>#REF!</v>
      </c>
      <c r="L27" s="40" t="e">
        <f>IF(AND('Cement Data'!$B$14&gt;=$A27,'Cement Data'!$B$14&lt;$B27),'Cement Data'!K$290,0)*#REF!</f>
        <v>#REF!</v>
      </c>
      <c r="M27" s="40" t="e">
        <f>IF(AND('Cement Data'!$B$14&gt;=$A27,'Cement Data'!$B$14&lt;$B27),'Cement Data'!L$290,0)*#REF!</f>
        <v>#REF!</v>
      </c>
      <c r="N27" s="40" t="e">
        <f>IF(AND('Cement Data'!$B$14&gt;=$A27,'Cement Data'!$B$14&lt;$B27),'Cement Data'!M$290,0)*#REF!</f>
        <v>#REF!</v>
      </c>
      <c r="O27" s="40" t="e">
        <f>IF(AND('Cement Data'!$B$14&gt;=$A27,'Cement Data'!$B$14&lt;$B27),'Cement Data'!N$290,0)*#REF!</f>
        <v>#REF!</v>
      </c>
      <c r="P27" s="40" t="e">
        <f>IF(AND('Cement Data'!$B$14&gt;=$A27,'Cement Data'!$B$14&lt;$B27),'Cement Data'!O$290,0)*#REF!</f>
        <v>#REF!</v>
      </c>
      <c r="Q27" s="40" t="e">
        <f>IF(AND('Cement Data'!$B$14&gt;=$A27,'Cement Data'!$B$14&lt;$B27),'Cement Data'!P$290,0)*#REF!</f>
        <v>#REF!</v>
      </c>
      <c r="R27" s="40" t="e">
        <f>IF(AND('Cement Data'!$B$14&gt;=$A27,'Cement Data'!$B$14&lt;$B27),'Cement Data'!Q$290,0)*#REF!</f>
        <v>#REF!</v>
      </c>
      <c r="S27" s="40" t="e">
        <f>IF(AND('Cement Data'!$B$14&gt;=$A27,'Cement Data'!$B$14&lt;$B27),'Cement Data'!R$290,0)*#REF!</f>
        <v>#REF!</v>
      </c>
      <c r="T27" s="40" t="e">
        <f>IF(AND('Cement Data'!$B$14&gt;=$A27,'Cement Data'!$B$14&lt;$B27),'Cement Data'!S$290,0)*#REF!</f>
        <v>#REF!</v>
      </c>
      <c r="U27" s="40" t="e">
        <f>IF(AND('Cement Data'!$B$14&gt;=$A27,'Cement Data'!$B$14&lt;$B27),'Cement Data'!T$290,0)*#REF!</f>
        <v>#REF!</v>
      </c>
      <c r="V27" s="40" t="e">
        <f>IF(AND('Cement Data'!$B$14&gt;=$A27,'Cement Data'!$B$14&lt;$B27),'Cement Data'!U$290,0)*#REF!</f>
        <v>#REF!</v>
      </c>
      <c r="W27" s="40" t="e">
        <f>IF(AND('Cement Data'!$B$14&gt;=$A27,'Cement Data'!$B$14&lt;$B27),'Cement Data'!V$290,0)*#REF!</f>
        <v>#REF!</v>
      </c>
      <c r="X27" s="40" t="e">
        <f>IF(AND('Cement Data'!$B$14&gt;=$A27,'Cement Data'!$B$14&lt;$B27),'Cement Data'!W$290,0)*#REF!</f>
        <v>#REF!</v>
      </c>
      <c r="Y27" s="40" t="e">
        <f>IF(AND('Cement Data'!$B$14&gt;=$A27,'Cement Data'!$B$14&lt;$B27),'Cement Data'!X$290,0)*#REF!</f>
        <v>#REF!</v>
      </c>
      <c r="Z27" s="40" t="e">
        <f>IF(AND('Cement Data'!$B$14&gt;=$A27,'Cement Data'!$B$14&lt;$B27),'Cement Data'!Y$290,0)*#REF!</f>
        <v>#REF!</v>
      </c>
      <c r="AA27" s="40" t="e">
        <f>IF(AND('Cement Data'!$B$14&gt;=$A27,'Cement Data'!$B$14&lt;$B27),'Cement Data'!Z$290,0)*#REF!</f>
        <v>#REF!</v>
      </c>
      <c r="AB27" s="40" t="e">
        <f>IF(AND('Cement Data'!$B$14&gt;=$A27,'Cement Data'!$B$14&lt;$B27),'Cement Data'!AA$290,0)*#REF!</f>
        <v>#REF!</v>
      </c>
      <c r="AC27" s="40" t="e">
        <f>IF(AND('Cement Data'!$B$14&gt;=$A27,'Cement Data'!$B$14&lt;$B27),'Cement Data'!AB$290,0)*#REF!</f>
        <v>#REF!</v>
      </c>
      <c r="AD27" s="40" t="e">
        <f>IF(AND('Cement Data'!$B$14&gt;=$A27,'Cement Data'!$B$14&lt;$B27),'Cement Data'!AC$290,0)*#REF!</f>
        <v>#REF!</v>
      </c>
      <c r="AE27" s="40" t="e">
        <f>IF(AND('Cement Data'!$B$14&gt;=$A27,'Cement Data'!$B$14&lt;$B27),'Cement Data'!AD$290,0)*#REF!</f>
        <v>#REF!</v>
      </c>
      <c r="AF27" s="40" t="e">
        <f>IF(AND('Cement Data'!$B$14&gt;=$A27,'Cement Data'!$B$14&lt;$B27),'Cement Data'!AE$290,0)*#REF!</f>
        <v>#REF!</v>
      </c>
      <c r="AG27" s="40" t="e">
        <f>IF(AND('Cement Data'!$B$14&gt;=$A27,'Cement Data'!$B$14&lt;$B27),'Cement Data'!AF$290,0)*#REF!</f>
        <v>#REF!</v>
      </c>
      <c r="AH27" s="40" t="e">
        <f>IF(AND('Cement Data'!$B$14&gt;=$A27,'Cement Data'!$B$14&lt;$B27),'Cement Data'!AG$290,0)*#REF!</f>
        <v>#REF!</v>
      </c>
      <c r="AI27" s="40" t="e">
        <f>IF(AND('Cement Data'!$B$14&gt;=$A27,'Cement Data'!$B$14&lt;$B27),'Cement Data'!AH$290,0)*#REF!</f>
        <v>#REF!</v>
      </c>
      <c r="AJ27" s="40" t="e">
        <f>IF(AND('Cement Data'!$B$14&gt;=$A27,'Cement Data'!$B$14&lt;$B27),'Cement Data'!AI$290,0)*#REF!</f>
        <v>#REF!</v>
      </c>
      <c r="AK27" s="40" t="e">
        <f>IF(AND('Cement Data'!$B$14&gt;=$A27,'Cement Data'!$B$14&lt;$B27),'Cement Data'!AJ$290,0)*#REF!</f>
        <v>#REF!</v>
      </c>
      <c r="AL27" s="40" t="e">
        <f>IF(AND('Cement Data'!$B$14&gt;=$A27,'Cement Data'!$B$14&lt;$B27),'Cement Data'!AK$290,0)*#REF!</f>
        <v>#REF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AND('Cement Data'!$B$14&gt;=$A28,'Cement Data'!$B$14&lt;$B28),'Cement Data'!B$290,0)*#REF!</f>
        <v>#REF!</v>
      </c>
      <c r="D28" s="40" t="e">
        <f>IF(AND('Cement Data'!$B$14&gt;=$A28,'Cement Data'!$B$14&lt;$B28),'Cement Data'!C$290,0)*#REF!</f>
        <v>#REF!</v>
      </c>
      <c r="E28" s="40" t="e">
        <f>IF(AND('Cement Data'!$B$14&gt;=$A28,'Cement Data'!$B$14&lt;$B28),'Cement Data'!D$290,0)*#REF!</f>
        <v>#REF!</v>
      </c>
      <c r="F28" s="40" t="e">
        <f>IF(AND('Cement Data'!$B$14&gt;=$A28,'Cement Data'!$B$14&lt;$B28),'Cement Data'!E$290,0)*#REF!</f>
        <v>#REF!</v>
      </c>
      <c r="G28" s="40" t="e">
        <f>IF(AND('Cement Data'!$B$14&gt;=$A28,'Cement Data'!$B$14&lt;$B28),'Cement Data'!F$290,0)*#REF!</f>
        <v>#REF!</v>
      </c>
      <c r="H28" s="40" t="e">
        <f>IF(AND('Cement Data'!$B$14&gt;=$A28,'Cement Data'!$B$14&lt;$B28),'Cement Data'!G$290,0)*#REF!</f>
        <v>#REF!</v>
      </c>
      <c r="I28" s="40" t="e">
        <f>IF(AND('Cement Data'!$B$14&gt;=$A28,'Cement Data'!$B$14&lt;$B28),'Cement Data'!H$290,0)*#REF!</f>
        <v>#REF!</v>
      </c>
      <c r="J28" s="40" t="e">
        <f>IF(AND('Cement Data'!$B$14&gt;=$A28,'Cement Data'!$B$14&lt;$B28),'Cement Data'!I$290,0)*#REF!</f>
        <v>#REF!</v>
      </c>
      <c r="K28" s="40" t="e">
        <f>IF(AND('Cement Data'!$B$14&gt;=$A28,'Cement Data'!$B$14&lt;$B28),'Cement Data'!J$290,0)*#REF!</f>
        <v>#REF!</v>
      </c>
      <c r="L28" s="40" t="e">
        <f>IF(AND('Cement Data'!$B$14&gt;=$A28,'Cement Data'!$B$14&lt;$B28),'Cement Data'!K$290,0)*#REF!</f>
        <v>#REF!</v>
      </c>
      <c r="M28" s="40" t="e">
        <f>IF(AND('Cement Data'!$B$14&gt;=$A28,'Cement Data'!$B$14&lt;$B28),'Cement Data'!L$290,0)*#REF!</f>
        <v>#REF!</v>
      </c>
      <c r="N28" s="40" t="e">
        <f>IF(AND('Cement Data'!$B$14&gt;=$A28,'Cement Data'!$B$14&lt;$B28),'Cement Data'!M$290,0)*#REF!</f>
        <v>#REF!</v>
      </c>
      <c r="O28" s="40" t="e">
        <f>IF(AND('Cement Data'!$B$14&gt;=$A28,'Cement Data'!$B$14&lt;$B28),'Cement Data'!N$290,0)*#REF!</f>
        <v>#REF!</v>
      </c>
      <c r="P28" s="40" t="e">
        <f>IF(AND('Cement Data'!$B$14&gt;=$A28,'Cement Data'!$B$14&lt;$B28),'Cement Data'!O$290,0)*#REF!</f>
        <v>#REF!</v>
      </c>
      <c r="Q28" s="40" t="e">
        <f>IF(AND('Cement Data'!$B$14&gt;=$A28,'Cement Data'!$B$14&lt;$B28),'Cement Data'!P$290,0)*#REF!</f>
        <v>#REF!</v>
      </c>
      <c r="R28" s="40" t="e">
        <f>IF(AND('Cement Data'!$B$14&gt;=$A28,'Cement Data'!$B$14&lt;$B28),'Cement Data'!Q$290,0)*#REF!</f>
        <v>#REF!</v>
      </c>
      <c r="S28" s="40" t="e">
        <f>IF(AND('Cement Data'!$B$14&gt;=$A28,'Cement Data'!$B$14&lt;$B28),'Cement Data'!R$290,0)*#REF!</f>
        <v>#REF!</v>
      </c>
      <c r="T28" s="40" t="e">
        <f>IF(AND('Cement Data'!$B$14&gt;=$A28,'Cement Data'!$B$14&lt;$B28),'Cement Data'!S$290,0)*#REF!</f>
        <v>#REF!</v>
      </c>
      <c r="U28" s="40" t="e">
        <f>IF(AND('Cement Data'!$B$14&gt;=$A28,'Cement Data'!$B$14&lt;$B28),'Cement Data'!T$290,0)*#REF!</f>
        <v>#REF!</v>
      </c>
      <c r="V28" s="40" t="e">
        <f>IF(AND('Cement Data'!$B$14&gt;=$A28,'Cement Data'!$B$14&lt;$B28),'Cement Data'!U$290,0)*#REF!</f>
        <v>#REF!</v>
      </c>
      <c r="W28" s="40" t="e">
        <f>IF(AND('Cement Data'!$B$14&gt;=$A28,'Cement Data'!$B$14&lt;$B28),'Cement Data'!V$290,0)*#REF!</f>
        <v>#REF!</v>
      </c>
      <c r="X28" s="40" t="e">
        <f>IF(AND('Cement Data'!$B$14&gt;=$A28,'Cement Data'!$B$14&lt;$B28),'Cement Data'!W$290,0)*#REF!</f>
        <v>#REF!</v>
      </c>
      <c r="Y28" s="40" t="e">
        <f>IF(AND('Cement Data'!$B$14&gt;=$A28,'Cement Data'!$B$14&lt;$B28),'Cement Data'!X$290,0)*#REF!</f>
        <v>#REF!</v>
      </c>
      <c r="Z28" s="40" t="e">
        <f>IF(AND('Cement Data'!$B$14&gt;=$A28,'Cement Data'!$B$14&lt;$B28),'Cement Data'!Y$290,0)*#REF!</f>
        <v>#REF!</v>
      </c>
      <c r="AA28" s="40" t="e">
        <f>IF(AND('Cement Data'!$B$14&gt;=$A28,'Cement Data'!$B$14&lt;$B28),'Cement Data'!Z$290,0)*#REF!</f>
        <v>#REF!</v>
      </c>
      <c r="AB28" s="40" t="e">
        <f>IF(AND('Cement Data'!$B$14&gt;=$A28,'Cement Data'!$B$14&lt;$B28),'Cement Data'!AA$290,0)*#REF!</f>
        <v>#REF!</v>
      </c>
      <c r="AC28" s="40" t="e">
        <f>IF(AND('Cement Data'!$B$14&gt;=$A28,'Cement Data'!$B$14&lt;$B28),'Cement Data'!AB$290,0)*#REF!</f>
        <v>#REF!</v>
      </c>
      <c r="AD28" s="40" t="e">
        <f>IF(AND('Cement Data'!$B$14&gt;=$A28,'Cement Data'!$B$14&lt;$B28),'Cement Data'!AC$290,0)*#REF!</f>
        <v>#REF!</v>
      </c>
      <c r="AE28" s="40" t="e">
        <f>IF(AND('Cement Data'!$B$14&gt;=$A28,'Cement Data'!$B$14&lt;$B28),'Cement Data'!AD$290,0)*#REF!</f>
        <v>#REF!</v>
      </c>
      <c r="AF28" s="40" t="e">
        <f>IF(AND('Cement Data'!$B$14&gt;=$A28,'Cement Data'!$B$14&lt;$B28),'Cement Data'!AE$290,0)*#REF!</f>
        <v>#REF!</v>
      </c>
      <c r="AG28" s="40" t="e">
        <f>IF(AND('Cement Data'!$B$14&gt;=$A28,'Cement Data'!$B$14&lt;$B28),'Cement Data'!AF$290,0)*#REF!</f>
        <v>#REF!</v>
      </c>
      <c r="AH28" s="40" t="e">
        <f>IF(AND('Cement Data'!$B$14&gt;=$A28,'Cement Data'!$B$14&lt;$B28),'Cement Data'!AG$290,0)*#REF!</f>
        <v>#REF!</v>
      </c>
      <c r="AI28" s="40" t="e">
        <f>IF(AND('Cement Data'!$B$14&gt;=$A28,'Cement Data'!$B$14&lt;$B28),'Cement Data'!AH$290,0)*#REF!</f>
        <v>#REF!</v>
      </c>
      <c r="AJ28" s="40" t="e">
        <f>IF(AND('Cement Data'!$B$14&gt;=$A28,'Cement Data'!$B$14&lt;$B28),'Cement Data'!AI$290,0)*#REF!</f>
        <v>#REF!</v>
      </c>
      <c r="AK28" s="40" t="e">
        <f>IF(AND('Cement Data'!$B$14&gt;=$A28,'Cement Data'!$B$14&lt;$B28),'Cement Data'!AJ$290,0)*#REF!</f>
        <v>#REF!</v>
      </c>
      <c r="AL28" s="40" t="e">
        <f>IF(AND('Cement Data'!$B$14&gt;=$A28,'Cement Data'!$B$14&lt;$B28),'Cement Data'!AK$290,0)*#REF!</f>
        <v>#REF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AND('Cement Data'!$B$14&gt;=$A29,'Cement Data'!$B$14&lt;$B29),'Cement Data'!B$290,0)*#REF!</f>
        <v>#REF!</v>
      </c>
      <c r="D29" s="40" t="e">
        <f>IF(AND('Cement Data'!$B$14&gt;=$A29,'Cement Data'!$B$14&lt;$B29),'Cement Data'!C$290,0)*#REF!</f>
        <v>#REF!</v>
      </c>
      <c r="E29" s="40" t="e">
        <f>IF(AND('Cement Data'!$B$14&gt;=$A29,'Cement Data'!$B$14&lt;$B29),'Cement Data'!D$290,0)*#REF!</f>
        <v>#REF!</v>
      </c>
      <c r="F29" s="40" t="e">
        <f>IF(AND('Cement Data'!$B$14&gt;=$A29,'Cement Data'!$B$14&lt;$B29),'Cement Data'!E$290,0)*#REF!</f>
        <v>#REF!</v>
      </c>
      <c r="G29" s="40" t="e">
        <f>IF(AND('Cement Data'!$B$14&gt;=$A29,'Cement Data'!$B$14&lt;$B29),'Cement Data'!F$290,0)*#REF!</f>
        <v>#REF!</v>
      </c>
      <c r="H29" s="40" t="e">
        <f>IF(AND('Cement Data'!$B$14&gt;=$A29,'Cement Data'!$B$14&lt;$B29),'Cement Data'!G$290,0)*#REF!</f>
        <v>#REF!</v>
      </c>
      <c r="I29" s="40" t="e">
        <f>IF(AND('Cement Data'!$B$14&gt;=$A29,'Cement Data'!$B$14&lt;$B29),'Cement Data'!H$290,0)*#REF!</f>
        <v>#REF!</v>
      </c>
      <c r="J29" s="40" t="e">
        <f>IF(AND('Cement Data'!$B$14&gt;=$A29,'Cement Data'!$B$14&lt;$B29),'Cement Data'!I$290,0)*#REF!</f>
        <v>#REF!</v>
      </c>
      <c r="K29" s="40" t="e">
        <f>IF(AND('Cement Data'!$B$14&gt;=$A29,'Cement Data'!$B$14&lt;$B29),'Cement Data'!J$290,0)*#REF!</f>
        <v>#REF!</v>
      </c>
      <c r="L29" s="40" t="e">
        <f>IF(AND('Cement Data'!$B$14&gt;=$A29,'Cement Data'!$B$14&lt;$B29),'Cement Data'!K$290,0)*#REF!</f>
        <v>#REF!</v>
      </c>
      <c r="M29" s="40" t="e">
        <f>IF(AND('Cement Data'!$B$14&gt;=$A29,'Cement Data'!$B$14&lt;$B29),'Cement Data'!L$290,0)*#REF!</f>
        <v>#REF!</v>
      </c>
      <c r="N29" s="40" t="e">
        <f>IF(AND('Cement Data'!$B$14&gt;=$A29,'Cement Data'!$B$14&lt;$B29),'Cement Data'!M$290,0)*#REF!</f>
        <v>#REF!</v>
      </c>
      <c r="O29" s="40" t="e">
        <f>IF(AND('Cement Data'!$B$14&gt;=$A29,'Cement Data'!$B$14&lt;$B29),'Cement Data'!N$290,0)*#REF!</f>
        <v>#REF!</v>
      </c>
      <c r="P29" s="40" t="e">
        <f>IF(AND('Cement Data'!$B$14&gt;=$A29,'Cement Data'!$B$14&lt;$B29),'Cement Data'!O$290,0)*#REF!</f>
        <v>#REF!</v>
      </c>
      <c r="Q29" s="40" t="e">
        <f>IF(AND('Cement Data'!$B$14&gt;=$A29,'Cement Data'!$B$14&lt;$B29),'Cement Data'!P$290,0)*#REF!</f>
        <v>#REF!</v>
      </c>
      <c r="R29" s="40" t="e">
        <f>IF(AND('Cement Data'!$B$14&gt;=$A29,'Cement Data'!$B$14&lt;$B29),'Cement Data'!Q$290,0)*#REF!</f>
        <v>#REF!</v>
      </c>
      <c r="S29" s="40" t="e">
        <f>IF(AND('Cement Data'!$B$14&gt;=$A29,'Cement Data'!$B$14&lt;$B29),'Cement Data'!R$290,0)*#REF!</f>
        <v>#REF!</v>
      </c>
      <c r="T29" s="40" t="e">
        <f>IF(AND('Cement Data'!$B$14&gt;=$A29,'Cement Data'!$B$14&lt;$B29),'Cement Data'!S$290,0)*#REF!</f>
        <v>#REF!</v>
      </c>
      <c r="U29" s="40" t="e">
        <f>IF(AND('Cement Data'!$B$14&gt;=$A29,'Cement Data'!$B$14&lt;$B29),'Cement Data'!T$290,0)*#REF!</f>
        <v>#REF!</v>
      </c>
      <c r="V29" s="40" t="e">
        <f>IF(AND('Cement Data'!$B$14&gt;=$A29,'Cement Data'!$B$14&lt;$B29),'Cement Data'!U$290,0)*#REF!</f>
        <v>#REF!</v>
      </c>
      <c r="W29" s="40" t="e">
        <f>IF(AND('Cement Data'!$B$14&gt;=$A29,'Cement Data'!$B$14&lt;$B29),'Cement Data'!V$290,0)*#REF!</f>
        <v>#REF!</v>
      </c>
      <c r="X29" s="40" t="e">
        <f>IF(AND('Cement Data'!$B$14&gt;=$A29,'Cement Data'!$B$14&lt;$B29),'Cement Data'!W$290,0)*#REF!</f>
        <v>#REF!</v>
      </c>
      <c r="Y29" s="40" t="e">
        <f>IF(AND('Cement Data'!$B$14&gt;=$A29,'Cement Data'!$B$14&lt;$B29),'Cement Data'!X$290,0)*#REF!</f>
        <v>#REF!</v>
      </c>
      <c r="Z29" s="40" t="e">
        <f>IF(AND('Cement Data'!$B$14&gt;=$A29,'Cement Data'!$B$14&lt;$B29),'Cement Data'!Y$290,0)*#REF!</f>
        <v>#REF!</v>
      </c>
      <c r="AA29" s="40" t="e">
        <f>IF(AND('Cement Data'!$B$14&gt;=$A29,'Cement Data'!$B$14&lt;$B29),'Cement Data'!Z$290,0)*#REF!</f>
        <v>#REF!</v>
      </c>
      <c r="AB29" s="40" t="e">
        <f>IF(AND('Cement Data'!$B$14&gt;=$A29,'Cement Data'!$B$14&lt;$B29),'Cement Data'!AA$290,0)*#REF!</f>
        <v>#REF!</v>
      </c>
      <c r="AC29" s="40" t="e">
        <f>IF(AND('Cement Data'!$B$14&gt;=$A29,'Cement Data'!$B$14&lt;$B29),'Cement Data'!AB$290,0)*#REF!</f>
        <v>#REF!</v>
      </c>
      <c r="AD29" s="40" t="e">
        <f>IF(AND('Cement Data'!$B$14&gt;=$A29,'Cement Data'!$B$14&lt;$B29),'Cement Data'!AC$290,0)*#REF!</f>
        <v>#REF!</v>
      </c>
      <c r="AE29" s="40" t="e">
        <f>IF(AND('Cement Data'!$B$14&gt;=$A29,'Cement Data'!$B$14&lt;$B29),'Cement Data'!AD$290,0)*#REF!</f>
        <v>#REF!</v>
      </c>
      <c r="AF29" s="40" t="e">
        <f>IF(AND('Cement Data'!$B$14&gt;=$A29,'Cement Data'!$B$14&lt;$B29),'Cement Data'!AE$290,0)*#REF!</f>
        <v>#REF!</v>
      </c>
      <c r="AG29" s="40" t="e">
        <f>IF(AND('Cement Data'!$B$14&gt;=$A29,'Cement Data'!$B$14&lt;$B29),'Cement Data'!AF$290,0)*#REF!</f>
        <v>#REF!</v>
      </c>
      <c r="AH29" s="40" t="e">
        <f>IF(AND('Cement Data'!$B$14&gt;=$A29,'Cement Data'!$B$14&lt;$B29),'Cement Data'!AG$290,0)*#REF!</f>
        <v>#REF!</v>
      </c>
      <c r="AI29" s="40" t="e">
        <f>IF(AND('Cement Data'!$B$14&gt;=$A29,'Cement Data'!$B$14&lt;$B29),'Cement Data'!AH$290,0)*#REF!</f>
        <v>#REF!</v>
      </c>
      <c r="AJ29" s="40" t="e">
        <f>IF(AND('Cement Data'!$B$14&gt;=$A29,'Cement Data'!$B$14&lt;$B29),'Cement Data'!AI$290,0)*#REF!</f>
        <v>#REF!</v>
      </c>
      <c r="AK29" s="40" t="e">
        <f>IF(AND('Cement Data'!$B$14&gt;=$A29,'Cement Data'!$B$14&lt;$B29),'Cement Data'!AJ$290,0)*#REF!</f>
        <v>#REF!</v>
      </c>
      <c r="AL29" s="40" t="e">
        <f>IF(AND('Cement Data'!$B$14&gt;=$A29,'Cement Data'!$B$14&lt;$B29),'Cement Data'!AK$290,0)*#REF!</f>
        <v>#REF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AND('Cement Data'!$B$14&gt;=$A30,'Cement Data'!$B$14&lt;$B30),'Cement Data'!B$290,0)*#REF!</f>
        <v>#REF!</v>
      </c>
      <c r="D30" s="40" t="e">
        <f>IF(AND('Cement Data'!$B$14&gt;=$A30,'Cement Data'!$B$14&lt;$B30),'Cement Data'!C$290,0)*#REF!</f>
        <v>#REF!</v>
      </c>
      <c r="E30" s="40" t="e">
        <f>IF(AND('Cement Data'!$B$14&gt;=$A30,'Cement Data'!$B$14&lt;$B30),'Cement Data'!D$290,0)*#REF!</f>
        <v>#REF!</v>
      </c>
      <c r="F30" s="40" t="e">
        <f>IF(AND('Cement Data'!$B$14&gt;=$A30,'Cement Data'!$B$14&lt;$B30),'Cement Data'!E$290,0)*#REF!</f>
        <v>#REF!</v>
      </c>
      <c r="G30" s="40" t="e">
        <f>IF(AND('Cement Data'!$B$14&gt;=$A30,'Cement Data'!$B$14&lt;$B30),'Cement Data'!F$290,0)*#REF!</f>
        <v>#REF!</v>
      </c>
      <c r="H30" s="40" t="e">
        <f>IF(AND('Cement Data'!$B$14&gt;=$A30,'Cement Data'!$B$14&lt;$B30),'Cement Data'!G$290,0)*#REF!</f>
        <v>#REF!</v>
      </c>
      <c r="I30" s="40" t="e">
        <f>IF(AND('Cement Data'!$B$14&gt;=$A30,'Cement Data'!$B$14&lt;$B30),'Cement Data'!H$290,0)*#REF!</f>
        <v>#REF!</v>
      </c>
      <c r="J30" s="40" t="e">
        <f>IF(AND('Cement Data'!$B$14&gt;=$A30,'Cement Data'!$B$14&lt;$B30),'Cement Data'!I$290,0)*#REF!</f>
        <v>#REF!</v>
      </c>
      <c r="K30" s="40" t="e">
        <f>IF(AND('Cement Data'!$B$14&gt;=$A30,'Cement Data'!$B$14&lt;$B30),'Cement Data'!J$290,0)*#REF!</f>
        <v>#REF!</v>
      </c>
      <c r="L30" s="40" t="e">
        <f>IF(AND('Cement Data'!$B$14&gt;=$A30,'Cement Data'!$B$14&lt;$B30),'Cement Data'!K$290,0)*#REF!</f>
        <v>#REF!</v>
      </c>
      <c r="M30" s="40" t="e">
        <f>IF(AND('Cement Data'!$B$14&gt;=$A30,'Cement Data'!$B$14&lt;$B30),'Cement Data'!L$290,0)*#REF!</f>
        <v>#REF!</v>
      </c>
      <c r="N30" s="40" t="e">
        <f>IF(AND('Cement Data'!$B$14&gt;=$A30,'Cement Data'!$B$14&lt;$B30),'Cement Data'!M$290,0)*#REF!</f>
        <v>#REF!</v>
      </c>
      <c r="O30" s="40" t="e">
        <f>IF(AND('Cement Data'!$B$14&gt;=$A30,'Cement Data'!$B$14&lt;$B30),'Cement Data'!N$290,0)*#REF!</f>
        <v>#REF!</v>
      </c>
      <c r="P30" s="40" t="e">
        <f>IF(AND('Cement Data'!$B$14&gt;=$A30,'Cement Data'!$B$14&lt;$B30),'Cement Data'!O$290,0)*#REF!</f>
        <v>#REF!</v>
      </c>
      <c r="Q30" s="40" t="e">
        <f>IF(AND('Cement Data'!$B$14&gt;=$A30,'Cement Data'!$B$14&lt;$B30),'Cement Data'!P$290,0)*#REF!</f>
        <v>#REF!</v>
      </c>
      <c r="R30" s="40" t="e">
        <f>IF(AND('Cement Data'!$B$14&gt;=$A30,'Cement Data'!$B$14&lt;$B30),'Cement Data'!Q$290,0)*#REF!</f>
        <v>#REF!</v>
      </c>
      <c r="S30" s="40" t="e">
        <f>IF(AND('Cement Data'!$B$14&gt;=$A30,'Cement Data'!$B$14&lt;$B30),'Cement Data'!R$290,0)*#REF!</f>
        <v>#REF!</v>
      </c>
      <c r="T30" s="40" t="e">
        <f>IF(AND('Cement Data'!$B$14&gt;=$A30,'Cement Data'!$B$14&lt;$B30),'Cement Data'!S$290,0)*#REF!</f>
        <v>#REF!</v>
      </c>
      <c r="U30" s="40" t="e">
        <f>IF(AND('Cement Data'!$B$14&gt;=$A30,'Cement Data'!$B$14&lt;$B30),'Cement Data'!T$290,0)*#REF!</f>
        <v>#REF!</v>
      </c>
      <c r="V30" s="40" t="e">
        <f>IF(AND('Cement Data'!$B$14&gt;=$A30,'Cement Data'!$B$14&lt;$B30),'Cement Data'!U$290,0)*#REF!</f>
        <v>#REF!</v>
      </c>
      <c r="W30" s="40" t="e">
        <f>IF(AND('Cement Data'!$B$14&gt;=$A30,'Cement Data'!$B$14&lt;$B30),'Cement Data'!V$290,0)*#REF!</f>
        <v>#REF!</v>
      </c>
      <c r="X30" s="40" t="e">
        <f>IF(AND('Cement Data'!$B$14&gt;=$A30,'Cement Data'!$B$14&lt;$B30),'Cement Data'!W$290,0)*#REF!</f>
        <v>#REF!</v>
      </c>
      <c r="Y30" s="40" t="e">
        <f>IF(AND('Cement Data'!$B$14&gt;=$A30,'Cement Data'!$B$14&lt;$B30),'Cement Data'!X$290,0)*#REF!</f>
        <v>#REF!</v>
      </c>
      <c r="Z30" s="40" t="e">
        <f>IF(AND('Cement Data'!$B$14&gt;=$A30,'Cement Data'!$B$14&lt;$B30),'Cement Data'!Y$290,0)*#REF!</f>
        <v>#REF!</v>
      </c>
      <c r="AA30" s="40" t="e">
        <f>IF(AND('Cement Data'!$B$14&gt;=$A30,'Cement Data'!$B$14&lt;$B30),'Cement Data'!Z$290,0)*#REF!</f>
        <v>#REF!</v>
      </c>
      <c r="AB30" s="40" t="e">
        <f>IF(AND('Cement Data'!$B$14&gt;=$A30,'Cement Data'!$B$14&lt;$B30),'Cement Data'!AA$290,0)*#REF!</f>
        <v>#REF!</v>
      </c>
      <c r="AC30" s="40" t="e">
        <f>IF(AND('Cement Data'!$B$14&gt;=$A30,'Cement Data'!$B$14&lt;$B30),'Cement Data'!AB$290,0)*#REF!</f>
        <v>#REF!</v>
      </c>
      <c r="AD30" s="40" t="e">
        <f>IF(AND('Cement Data'!$B$14&gt;=$A30,'Cement Data'!$B$14&lt;$B30),'Cement Data'!AC$290,0)*#REF!</f>
        <v>#REF!</v>
      </c>
      <c r="AE30" s="40" t="e">
        <f>IF(AND('Cement Data'!$B$14&gt;=$A30,'Cement Data'!$B$14&lt;$B30),'Cement Data'!AD$290,0)*#REF!</f>
        <v>#REF!</v>
      </c>
      <c r="AF30" s="40" t="e">
        <f>IF(AND('Cement Data'!$B$14&gt;=$A30,'Cement Data'!$B$14&lt;$B30),'Cement Data'!AE$290,0)*#REF!</f>
        <v>#REF!</v>
      </c>
      <c r="AG30" s="40" t="e">
        <f>IF(AND('Cement Data'!$B$14&gt;=$A30,'Cement Data'!$B$14&lt;$B30),'Cement Data'!AF$290,0)*#REF!</f>
        <v>#REF!</v>
      </c>
      <c r="AH30" s="40" t="e">
        <f>IF(AND('Cement Data'!$B$14&gt;=$A30,'Cement Data'!$B$14&lt;$B30),'Cement Data'!AG$290,0)*#REF!</f>
        <v>#REF!</v>
      </c>
      <c r="AI30" s="40" t="e">
        <f>IF(AND('Cement Data'!$B$14&gt;=$A30,'Cement Data'!$B$14&lt;$B30),'Cement Data'!AH$290,0)*#REF!</f>
        <v>#REF!</v>
      </c>
      <c r="AJ30" s="40" t="e">
        <f>IF(AND('Cement Data'!$B$14&gt;=$A30,'Cement Data'!$B$14&lt;$B30),'Cement Data'!AI$290,0)*#REF!</f>
        <v>#REF!</v>
      </c>
      <c r="AK30" s="40" t="e">
        <f>IF(AND('Cement Data'!$B$14&gt;=$A30,'Cement Data'!$B$14&lt;$B30),'Cement Data'!AJ$290,0)*#REF!</f>
        <v>#REF!</v>
      </c>
      <c r="AL30" s="40" t="e">
        <f>IF(AND('Cement Data'!$B$14&gt;=$A30,'Cement Data'!$B$14&lt;$B30),'Cement Data'!AK$290,0)*#REF!</f>
        <v>#REF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AND('Cement Data'!$B$14&gt;=$A31,'Cement Data'!$B$14&lt;$B31),'Cement Data'!B$290,0)*#REF!</f>
        <v>#REF!</v>
      </c>
      <c r="D31" s="40" t="e">
        <f>IF(AND('Cement Data'!$B$14&gt;=$A31,'Cement Data'!$B$14&lt;$B31),'Cement Data'!C$290,0)*#REF!</f>
        <v>#REF!</v>
      </c>
      <c r="E31" s="40" t="e">
        <f>IF(AND('Cement Data'!$B$14&gt;=$A31,'Cement Data'!$B$14&lt;$B31),'Cement Data'!D$290,0)*#REF!</f>
        <v>#REF!</v>
      </c>
      <c r="F31" s="40" t="e">
        <f>IF(AND('Cement Data'!$B$14&gt;=$A31,'Cement Data'!$B$14&lt;$B31),'Cement Data'!E$290,0)*#REF!</f>
        <v>#REF!</v>
      </c>
      <c r="G31" s="40" t="e">
        <f>IF(AND('Cement Data'!$B$14&gt;=$A31,'Cement Data'!$B$14&lt;$B31),'Cement Data'!F$290,0)*#REF!</f>
        <v>#REF!</v>
      </c>
      <c r="H31" s="40" t="e">
        <f>IF(AND('Cement Data'!$B$14&gt;=$A31,'Cement Data'!$B$14&lt;$B31),'Cement Data'!G$290,0)*#REF!</f>
        <v>#REF!</v>
      </c>
      <c r="I31" s="40" t="e">
        <f>IF(AND('Cement Data'!$B$14&gt;=$A31,'Cement Data'!$B$14&lt;$B31),'Cement Data'!H$290,0)*#REF!</f>
        <v>#REF!</v>
      </c>
      <c r="J31" s="40" t="e">
        <f>IF(AND('Cement Data'!$B$14&gt;=$A31,'Cement Data'!$B$14&lt;$B31),'Cement Data'!I$290,0)*#REF!</f>
        <v>#REF!</v>
      </c>
      <c r="K31" s="40" t="e">
        <f>IF(AND('Cement Data'!$B$14&gt;=$A31,'Cement Data'!$B$14&lt;$B31),'Cement Data'!J$290,0)*#REF!</f>
        <v>#REF!</v>
      </c>
      <c r="L31" s="40" t="e">
        <f>IF(AND('Cement Data'!$B$14&gt;=$A31,'Cement Data'!$B$14&lt;$B31),'Cement Data'!K$290,0)*#REF!</f>
        <v>#REF!</v>
      </c>
      <c r="M31" s="40" t="e">
        <f>IF(AND('Cement Data'!$B$14&gt;=$A31,'Cement Data'!$B$14&lt;$B31),'Cement Data'!L$290,0)*#REF!</f>
        <v>#REF!</v>
      </c>
      <c r="N31" s="40" t="e">
        <f>IF(AND('Cement Data'!$B$14&gt;=$A31,'Cement Data'!$B$14&lt;$B31),'Cement Data'!M$290,0)*#REF!</f>
        <v>#REF!</v>
      </c>
      <c r="O31" s="40" t="e">
        <f>IF(AND('Cement Data'!$B$14&gt;=$A31,'Cement Data'!$B$14&lt;$B31),'Cement Data'!N$290,0)*#REF!</f>
        <v>#REF!</v>
      </c>
      <c r="P31" s="40" t="e">
        <f>IF(AND('Cement Data'!$B$14&gt;=$A31,'Cement Data'!$B$14&lt;$B31),'Cement Data'!O$290,0)*#REF!</f>
        <v>#REF!</v>
      </c>
      <c r="Q31" s="40" t="e">
        <f>IF(AND('Cement Data'!$B$14&gt;=$A31,'Cement Data'!$B$14&lt;$B31),'Cement Data'!P$290,0)*#REF!</f>
        <v>#REF!</v>
      </c>
      <c r="R31" s="40" t="e">
        <f>IF(AND('Cement Data'!$B$14&gt;=$A31,'Cement Data'!$B$14&lt;$B31),'Cement Data'!Q$290,0)*#REF!</f>
        <v>#REF!</v>
      </c>
      <c r="S31" s="40" t="e">
        <f>IF(AND('Cement Data'!$B$14&gt;=$A31,'Cement Data'!$B$14&lt;$B31),'Cement Data'!R$290,0)*#REF!</f>
        <v>#REF!</v>
      </c>
      <c r="T31" s="40" t="e">
        <f>IF(AND('Cement Data'!$B$14&gt;=$A31,'Cement Data'!$B$14&lt;$B31),'Cement Data'!S$290,0)*#REF!</f>
        <v>#REF!</v>
      </c>
      <c r="U31" s="40" t="e">
        <f>IF(AND('Cement Data'!$B$14&gt;=$A31,'Cement Data'!$B$14&lt;$B31),'Cement Data'!T$290,0)*#REF!</f>
        <v>#REF!</v>
      </c>
      <c r="V31" s="40" t="e">
        <f>IF(AND('Cement Data'!$B$14&gt;=$A31,'Cement Data'!$B$14&lt;$B31),'Cement Data'!U$290,0)*#REF!</f>
        <v>#REF!</v>
      </c>
      <c r="W31" s="40" t="e">
        <f>IF(AND('Cement Data'!$B$14&gt;=$A31,'Cement Data'!$B$14&lt;$B31),'Cement Data'!V$290,0)*#REF!</f>
        <v>#REF!</v>
      </c>
      <c r="X31" s="40" t="e">
        <f>IF(AND('Cement Data'!$B$14&gt;=$A31,'Cement Data'!$B$14&lt;$B31),'Cement Data'!W$290,0)*#REF!</f>
        <v>#REF!</v>
      </c>
      <c r="Y31" s="40" t="e">
        <f>IF(AND('Cement Data'!$B$14&gt;=$A31,'Cement Data'!$B$14&lt;$B31),'Cement Data'!X$290,0)*#REF!</f>
        <v>#REF!</v>
      </c>
      <c r="Z31" s="40" t="e">
        <f>IF(AND('Cement Data'!$B$14&gt;=$A31,'Cement Data'!$B$14&lt;$B31),'Cement Data'!Y$290,0)*#REF!</f>
        <v>#REF!</v>
      </c>
      <c r="AA31" s="40" t="e">
        <f>IF(AND('Cement Data'!$B$14&gt;=$A31,'Cement Data'!$B$14&lt;$B31),'Cement Data'!Z$290,0)*#REF!</f>
        <v>#REF!</v>
      </c>
      <c r="AB31" s="40" t="e">
        <f>IF(AND('Cement Data'!$B$14&gt;=$A31,'Cement Data'!$B$14&lt;$B31),'Cement Data'!AA$290,0)*#REF!</f>
        <v>#REF!</v>
      </c>
      <c r="AC31" s="40" t="e">
        <f>IF(AND('Cement Data'!$B$14&gt;=$A31,'Cement Data'!$B$14&lt;$B31),'Cement Data'!AB$290,0)*#REF!</f>
        <v>#REF!</v>
      </c>
      <c r="AD31" s="40" t="e">
        <f>IF(AND('Cement Data'!$B$14&gt;=$A31,'Cement Data'!$B$14&lt;$B31),'Cement Data'!AC$290,0)*#REF!</f>
        <v>#REF!</v>
      </c>
      <c r="AE31" s="40" t="e">
        <f>IF(AND('Cement Data'!$B$14&gt;=$A31,'Cement Data'!$B$14&lt;$B31),'Cement Data'!AD$290,0)*#REF!</f>
        <v>#REF!</v>
      </c>
      <c r="AF31" s="40" t="e">
        <f>IF(AND('Cement Data'!$B$14&gt;=$A31,'Cement Data'!$B$14&lt;$B31),'Cement Data'!AE$290,0)*#REF!</f>
        <v>#REF!</v>
      </c>
      <c r="AG31" s="40" t="e">
        <f>IF(AND('Cement Data'!$B$14&gt;=$A31,'Cement Data'!$B$14&lt;$B31),'Cement Data'!AF$290,0)*#REF!</f>
        <v>#REF!</v>
      </c>
      <c r="AH31" s="40" t="e">
        <f>IF(AND('Cement Data'!$B$14&gt;=$A31,'Cement Data'!$B$14&lt;$B31),'Cement Data'!AG$290,0)*#REF!</f>
        <v>#REF!</v>
      </c>
      <c r="AI31" s="40" t="e">
        <f>IF(AND('Cement Data'!$B$14&gt;=$A31,'Cement Data'!$B$14&lt;$B31),'Cement Data'!AH$290,0)*#REF!</f>
        <v>#REF!</v>
      </c>
      <c r="AJ31" s="40" t="e">
        <f>IF(AND('Cement Data'!$B$14&gt;=$A31,'Cement Data'!$B$14&lt;$B31),'Cement Data'!AI$290,0)*#REF!</f>
        <v>#REF!</v>
      </c>
      <c r="AK31" s="40" t="e">
        <f>IF(AND('Cement Data'!$B$14&gt;=$A31,'Cement Data'!$B$14&lt;$B31),'Cement Data'!AJ$290,0)*#REF!</f>
        <v>#REF!</v>
      </c>
      <c r="AL31" s="40" t="e">
        <f>IF(AND('Cement Data'!$B$14&gt;=$A31,'Cement Data'!$B$14&lt;$B31),'Cement Data'!AK$290,0)*#REF!</f>
        <v>#REF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AND('Cement Data'!$B$14&gt;=$A32,'Cement Data'!$B$14&lt;$B32),'Cement Data'!B$290,0)*#REF!</f>
        <v>#REF!</v>
      </c>
      <c r="D32" s="40" t="e">
        <f>IF(AND('Cement Data'!$B$14&gt;=$A32,'Cement Data'!$B$14&lt;$B32),'Cement Data'!C$290,0)*#REF!</f>
        <v>#REF!</v>
      </c>
      <c r="E32" s="40" t="e">
        <f>IF(AND('Cement Data'!$B$14&gt;=$A32,'Cement Data'!$B$14&lt;$B32),'Cement Data'!D$290,0)*#REF!</f>
        <v>#REF!</v>
      </c>
      <c r="F32" s="40" t="e">
        <f>IF(AND('Cement Data'!$B$14&gt;=$A32,'Cement Data'!$B$14&lt;$B32),'Cement Data'!E$290,0)*#REF!</f>
        <v>#REF!</v>
      </c>
      <c r="G32" s="40" t="e">
        <f>IF(AND('Cement Data'!$B$14&gt;=$A32,'Cement Data'!$B$14&lt;$B32),'Cement Data'!F$290,0)*#REF!</f>
        <v>#REF!</v>
      </c>
      <c r="H32" s="40" t="e">
        <f>IF(AND('Cement Data'!$B$14&gt;=$A32,'Cement Data'!$B$14&lt;$B32),'Cement Data'!G$290,0)*#REF!</f>
        <v>#REF!</v>
      </c>
      <c r="I32" s="40" t="e">
        <f>IF(AND('Cement Data'!$B$14&gt;=$A32,'Cement Data'!$B$14&lt;$B32),'Cement Data'!H$290,0)*#REF!</f>
        <v>#REF!</v>
      </c>
      <c r="J32" s="40" t="e">
        <f>IF(AND('Cement Data'!$B$14&gt;=$A32,'Cement Data'!$B$14&lt;$B32),'Cement Data'!I$290,0)*#REF!</f>
        <v>#REF!</v>
      </c>
      <c r="K32" s="40" t="e">
        <f>IF(AND('Cement Data'!$B$14&gt;=$A32,'Cement Data'!$B$14&lt;$B32),'Cement Data'!J$290,0)*#REF!</f>
        <v>#REF!</v>
      </c>
      <c r="L32" s="40" t="e">
        <f>IF(AND('Cement Data'!$B$14&gt;=$A32,'Cement Data'!$B$14&lt;$B32),'Cement Data'!K$290,0)*#REF!</f>
        <v>#REF!</v>
      </c>
      <c r="M32" s="40" t="e">
        <f>IF(AND('Cement Data'!$B$14&gt;=$A32,'Cement Data'!$B$14&lt;$B32),'Cement Data'!L$290,0)*#REF!</f>
        <v>#REF!</v>
      </c>
      <c r="N32" s="40" t="e">
        <f>IF(AND('Cement Data'!$B$14&gt;=$A32,'Cement Data'!$B$14&lt;$B32),'Cement Data'!M$290,0)*#REF!</f>
        <v>#REF!</v>
      </c>
      <c r="O32" s="40" t="e">
        <f>IF(AND('Cement Data'!$B$14&gt;=$A32,'Cement Data'!$B$14&lt;$B32),'Cement Data'!N$290,0)*#REF!</f>
        <v>#REF!</v>
      </c>
      <c r="P32" s="40" t="e">
        <f>IF(AND('Cement Data'!$B$14&gt;=$A32,'Cement Data'!$B$14&lt;$B32),'Cement Data'!O$290,0)*#REF!</f>
        <v>#REF!</v>
      </c>
      <c r="Q32" s="40" t="e">
        <f>IF(AND('Cement Data'!$B$14&gt;=$A32,'Cement Data'!$B$14&lt;$B32),'Cement Data'!P$290,0)*#REF!</f>
        <v>#REF!</v>
      </c>
      <c r="R32" s="40" t="e">
        <f>IF(AND('Cement Data'!$B$14&gt;=$A32,'Cement Data'!$B$14&lt;$B32),'Cement Data'!Q$290,0)*#REF!</f>
        <v>#REF!</v>
      </c>
      <c r="S32" s="40" t="e">
        <f>IF(AND('Cement Data'!$B$14&gt;=$A32,'Cement Data'!$B$14&lt;$B32),'Cement Data'!R$290,0)*#REF!</f>
        <v>#REF!</v>
      </c>
      <c r="T32" s="40" t="e">
        <f>IF(AND('Cement Data'!$B$14&gt;=$A32,'Cement Data'!$B$14&lt;$B32),'Cement Data'!S$290,0)*#REF!</f>
        <v>#REF!</v>
      </c>
      <c r="U32" s="40" t="e">
        <f>IF(AND('Cement Data'!$B$14&gt;=$A32,'Cement Data'!$B$14&lt;$B32),'Cement Data'!T$290,0)*#REF!</f>
        <v>#REF!</v>
      </c>
      <c r="V32" s="40" t="e">
        <f>IF(AND('Cement Data'!$B$14&gt;=$A32,'Cement Data'!$B$14&lt;$B32),'Cement Data'!U$290,0)*#REF!</f>
        <v>#REF!</v>
      </c>
      <c r="W32" s="40" t="e">
        <f>IF(AND('Cement Data'!$B$14&gt;=$A32,'Cement Data'!$B$14&lt;$B32),'Cement Data'!V$290,0)*#REF!</f>
        <v>#REF!</v>
      </c>
      <c r="X32" s="40" t="e">
        <f>IF(AND('Cement Data'!$B$14&gt;=$A32,'Cement Data'!$B$14&lt;$B32),'Cement Data'!W$290,0)*#REF!</f>
        <v>#REF!</v>
      </c>
      <c r="Y32" s="40" t="e">
        <f>IF(AND('Cement Data'!$B$14&gt;=$A32,'Cement Data'!$B$14&lt;$B32),'Cement Data'!X$290,0)*#REF!</f>
        <v>#REF!</v>
      </c>
      <c r="Z32" s="40" t="e">
        <f>IF(AND('Cement Data'!$B$14&gt;=$A32,'Cement Data'!$B$14&lt;$B32),'Cement Data'!Y$290,0)*#REF!</f>
        <v>#REF!</v>
      </c>
      <c r="AA32" s="40" t="e">
        <f>IF(AND('Cement Data'!$B$14&gt;=$A32,'Cement Data'!$B$14&lt;$B32),'Cement Data'!Z$290,0)*#REF!</f>
        <v>#REF!</v>
      </c>
      <c r="AB32" s="40" t="e">
        <f>IF(AND('Cement Data'!$B$14&gt;=$A32,'Cement Data'!$B$14&lt;$B32),'Cement Data'!AA$290,0)*#REF!</f>
        <v>#REF!</v>
      </c>
      <c r="AC32" s="40" t="e">
        <f>IF(AND('Cement Data'!$B$14&gt;=$A32,'Cement Data'!$B$14&lt;$B32),'Cement Data'!AB$290,0)*#REF!</f>
        <v>#REF!</v>
      </c>
      <c r="AD32" s="40" t="e">
        <f>IF(AND('Cement Data'!$B$14&gt;=$A32,'Cement Data'!$B$14&lt;$B32),'Cement Data'!AC$290,0)*#REF!</f>
        <v>#REF!</v>
      </c>
      <c r="AE32" s="40" t="e">
        <f>IF(AND('Cement Data'!$B$14&gt;=$A32,'Cement Data'!$B$14&lt;$B32),'Cement Data'!AD$290,0)*#REF!</f>
        <v>#REF!</v>
      </c>
      <c r="AF32" s="40" t="e">
        <f>IF(AND('Cement Data'!$B$14&gt;=$A32,'Cement Data'!$B$14&lt;$B32),'Cement Data'!AE$290,0)*#REF!</f>
        <v>#REF!</v>
      </c>
      <c r="AG32" s="40" t="e">
        <f>IF(AND('Cement Data'!$B$14&gt;=$A32,'Cement Data'!$B$14&lt;$B32),'Cement Data'!AF$290,0)*#REF!</f>
        <v>#REF!</v>
      </c>
      <c r="AH32" s="40" t="e">
        <f>IF(AND('Cement Data'!$B$14&gt;=$A32,'Cement Data'!$B$14&lt;$B32),'Cement Data'!AG$290,0)*#REF!</f>
        <v>#REF!</v>
      </c>
      <c r="AI32" s="40" t="e">
        <f>IF(AND('Cement Data'!$B$14&gt;=$A32,'Cement Data'!$B$14&lt;$B32),'Cement Data'!AH$290,0)*#REF!</f>
        <v>#REF!</v>
      </c>
      <c r="AJ32" s="40" t="e">
        <f>IF(AND('Cement Data'!$B$14&gt;=$A32,'Cement Data'!$B$14&lt;$B32),'Cement Data'!AI$290,0)*#REF!</f>
        <v>#REF!</v>
      </c>
      <c r="AK32" s="40" t="e">
        <f>IF(AND('Cement Data'!$B$14&gt;=$A32,'Cement Data'!$B$14&lt;$B32),'Cement Data'!AJ$290,0)*#REF!</f>
        <v>#REF!</v>
      </c>
      <c r="AL32" s="40" t="e">
        <f>IF(AND('Cement Data'!$B$14&gt;=$A32,'Cement Data'!$B$14&lt;$B32),'Cement Data'!AK$290,0)*#REF!</f>
        <v>#REF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AND('Cement Data'!$B$14&gt;=$A33,'Cement Data'!$B$14&lt;$B33),'Cement Data'!B$290,0)*#REF!</f>
        <v>#REF!</v>
      </c>
      <c r="D33" s="40" t="e">
        <f>IF(AND('Cement Data'!$B$14&gt;=$A33,'Cement Data'!$B$14&lt;$B33),'Cement Data'!C$290,0)*#REF!</f>
        <v>#REF!</v>
      </c>
      <c r="E33" s="40" t="e">
        <f>IF(AND('Cement Data'!$B$14&gt;=$A33,'Cement Data'!$B$14&lt;$B33),'Cement Data'!D$290,0)*#REF!</f>
        <v>#REF!</v>
      </c>
      <c r="F33" s="40" t="e">
        <f>IF(AND('Cement Data'!$B$14&gt;=$A33,'Cement Data'!$B$14&lt;$B33),'Cement Data'!E$290,0)*#REF!</f>
        <v>#REF!</v>
      </c>
      <c r="G33" s="40" t="e">
        <f>IF(AND('Cement Data'!$B$14&gt;=$A33,'Cement Data'!$B$14&lt;$B33),'Cement Data'!F$290,0)*#REF!</f>
        <v>#REF!</v>
      </c>
      <c r="H33" s="40" t="e">
        <f>IF(AND('Cement Data'!$B$14&gt;=$A33,'Cement Data'!$B$14&lt;$B33),'Cement Data'!G$290,0)*#REF!</f>
        <v>#REF!</v>
      </c>
      <c r="I33" s="40" t="e">
        <f>IF(AND('Cement Data'!$B$14&gt;=$A33,'Cement Data'!$B$14&lt;$B33),'Cement Data'!H$290,0)*#REF!</f>
        <v>#REF!</v>
      </c>
      <c r="J33" s="40" t="e">
        <f>IF(AND('Cement Data'!$B$14&gt;=$A33,'Cement Data'!$B$14&lt;$B33),'Cement Data'!I$290,0)*#REF!</f>
        <v>#REF!</v>
      </c>
      <c r="K33" s="40" t="e">
        <f>IF(AND('Cement Data'!$B$14&gt;=$A33,'Cement Data'!$B$14&lt;$B33),'Cement Data'!J$290,0)*#REF!</f>
        <v>#REF!</v>
      </c>
      <c r="L33" s="40" t="e">
        <f>IF(AND('Cement Data'!$B$14&gt;=$A33,'Cement Data'!$B$14&lt;$B33),'Cement Data'!K$290,0)*#REF!</f>
        <v>#REF!</v>
      </c>
      <c r="M33" s="40" t="e">
        <f>IF(AND('Cement Data'!$B$14&gt;=$A33,'Cement Data'!$B$14&lt;$B33),'Cement Data'!L$290,0)*#REF!</f>
        <v>#REF!</v>
      </c>
      <c r="N33" s="40" t="e">
        <f>IF(AND('Cement Data'!$B$14&gt;=$A33,'Cement Data'!$B$14&lt;$B33),'Cement Data'!M$290,0)*#REF!</f>
        <v>#REF!</v>
      </c>
      <c r="O33" s="40" t="e">
        <f>IF(AND('Cement Data'!$B$14&gt;=$A33,'Cement Data'!$B$14&lt;$B33),'Cement Data'!N$290,0)*#REF!</f>
        <v>#REF!</v>
      </c>
      <c r="P33" s="40" t="e">
        <f>IF(AND('Cement Data'!$B$14&gt;=$A33,'Cement Data'!$B$14&lt;$B33),'Cement Data'!O$290,0)*#REF!</f>
        <v>#REF!</v>
      </c>
      <c r="Q33" s="40" t="e">
        <f>IF(AND('Cement Data'!$B$14&gt;=$A33,'Cement Data'!$B$14&lt;$B33),'Cement Data'!P$290,0)*#REF!</f>
        <v>#REF!</v>
      </c>
      <c r="R33" s="40" t="e">
        <f>IF(AND('Cement Data'!$B$14&gt;=$A33,'Cement Data'!$B$14&lt;$B33),'Cement Data'!Q$290,0)*#REF!</f>
        <v>#REF!</v>
      </c>
      <c r="S33" s="40" t="e">
        <f>IF(AND('Cement Data'!$B$14&gt;=$A33,'Cement Data'!$B$14&lt;$B33),'Cement Data'!R$290,0)*#REF!</f>
        <v>#REF!</v>
      </c>
      <c r="T33" s="40" t="e">
        <f>IF(AND('Cement Data'!$B$14&gt;=$A33,'Cement Data'!$B$14&lt;$B33),'Cement Data'!S$290,0)*#REF!</f>
        <v>#REF!</v>
      </c>
      <c r="U33" s="40" t="e">
        <f>IF(AND('Cement Data'!$B$14&gt;=$A33,'Cement Data'!$B$14&lt;$B33),'Cement Data'!T$290,0)*#REF!</f>
        <v>#REF!</v>
      </c>
      <c r="V33" s="40" t="e">
        <f>IF(AND('Cement Data'!$B$14&gt;=$A33,'Cement Data'!$B$14&lt;$B33),'Cement Data'!U$290,0)*#REF!</f>
        <v>#REF!</v>
      </c>
      <c r="W33" s="40" t="e">
        <f>IF(AND('Cement Data'!$B$14&gt;=$A33,'Cement Data'!$B$14&lt;$B33),'Cement Data'!V$290,0)*#REF!</f>
        <v>#REF!</v>
      </c>
      <c r="X33" s="40" t="e">
        <f>IF(AND('Cement Data'!$B$14&gt;=$A33,'Cement Data'!$B$14&lt;$B33),'Cement Data'!W$290,0)*#REF!</f>
        <v>#REF!</v>
      </c>
      <c r="Y33" s="40" t="e">
        <f>IF(AND('Cement Data'!$B$14&gt;=$A33,'Cement Data'!$B$14&lt;$B33),'Cement Data'!X$290,0)*#REF!</f>
        <v>#REF!</v>
      </c>
      <c r="Z33" s="40" t="e">
        <f>IF(AND('Cement Data'!$B$14&gt;=$A33,'Cement Data'!$B$14&lt;$B33),'Cement Data'!Y$290,0)*#REF!</f>
        <v>#REF!</v>
      </c>
      <c r="AA33" s="40" t="e">
        <f>IF(AND('Cement Data'!$B$14&gt;=$A33,'Cement Data'!$B$14&lt;$B33),'Cement Data'!Z$290,0)*#REF!</f>
        <v>#REF!</v>
      </c>
      <c r="AB33" s="40" t="e">
        <f>IF(AND('Cement Data'!$B$14&gt;=$A33,'Cement Data'!$B$14&lt;$B33),'Cement Data'!AA$290,0)*#REF!</f>
        <v>#REF!</v>
      </c>
      <c r="AC33" s="40" t="e">
        <f>IF(AND('Cement Data'!$B$14&gt;=$A33,'Cement Data'!$B$14&lt;$B33),'Cement Data'!AB$290,0)*#REF!</f>
        <v>#REF!</v>
      </c>
      <c r="AD33" s="40" t="e">
        <f>IF(AND('Cement Data'!$B$14&gt;=$A33,'Cement Data'!$B$14&lt;$B33),'Cement Data'!AC$290,0)*#REF!</f>
        <v>#REF!</v>
      </c>
      <c r="AE33" s="40" t="e">
        <f>IF(AND('Cement Data'!$B$14&gt;=$A33,'Cement Data'!$B$14&lt;$B33),'Cement Data'!AD$290,0)*#REF!</f>
        <v>#REF!</v>
      </c>
      <c r="AF33" s="40" t="e">
        <f>IF(AND('Cement Data'!$B$14&gt;=$A33,'Cement Data'!$B$14&lt;$B33),'Cement Data'!AE$290,0)*#REF!</f>
        <v>#REF!</v>
      </c>
      <c r="AG33" s="40" t="e">
        <f>IF(AND('Cement Data'!$B$14&gt;=$A33,'Cement Data'!$B$14&lt;$B33),'Cement Data'!AF$290,0)*#REF!</f>
        <v>#REF!</v>
      </c>
      <c r="AH33" s="40" t="e">
        <f>IF(AND('Cement Data'!$B$14&gt;=$A33,'Cement Data'!$B$14&lt;$B33),'Cement Data'!AG$290,0)*#REF!</f>
        <v>#REF!</v>
      </c>
      <c r="AI33" s="40" t="e">
        <f>IF(AND('Cement Data'!$B$14&gt;=$A33,'Cement Data'!$B$14&lt;$B33),'Cement Data'!AH$290,0)*#REF!</f>
        <v>#REF!</v>
      </c>
      <c r="AJ33" s="40" t="e">
        <f>IF(AND('Cement Data'!$B$14&gt;=$A33,'Cement Data'!$B$14&lt;$B33),'Cement Data'!AI$290,0)*#REF!</f>
        <v>#REF!</v>
      </c>
      <c r="AK33" s="40" t="e">
        <f>IF(AND('Cement Data'!$B$14&gt;=$A33,'Cement Data'!$B$14&lt;$B33),'Cement Data'!AJ$290,0)*#REF!</f>
        <v>#REF!</v>
      </c>
      <c r="AL33" s="40" t="e">
        <f>IF(AND('Cement Data'!$B$14&gt;=$A33,'Cement Data'!$B$14&lt;$B33),'Cement Data'!AK$290,0)*#REF!</f>
        <v>#REF!</v>
      </c>
    </row>
    <row r="34" spans="1:38" x14ac:dyDescent="0.35">
      <c r="A34" s="17">
        <f t="shared" si="1"/>
        <v>0</v>
      </c>
      <c r="B34" s="18">
        <f>A34</f>
        <v>0</v>
      </c>
      <c r="C34" s="40" t="e">
        <f>IF(AND('Cement Data'!$B$14&gt;=$A34,'Cement Data'!$B$14&lt;$B34),'Cement Data'!B$290,0)*#REF!</f>
        <v>#REF!</v>
      </c>
      <c r="D34" s="40" t="e">
        <f>IF(AND('Cement Data'!$B$14&gt;=$A34,'Cement Data'!$B$14&lt;$B34),'Cement Data'!C$290,0)*#REF!</f>
        <v>#REF!</v>
      </c>
      <c r="E34" s="40" t="e">
        <f>IF(AND('Cement Data'!$B$14&gt;=$A34,'Cement Data'!$B$14&lt;$B34),'Cement Data'!D$290,0)*#REF!</f>
        <v>#REF!</v>
      </c>
      <c r="F34" s="40" t="e">
        <f>IF(AND('Cement Data'!$B$14&gt;=$A34,'Cement Data'!$B$14&lt;$B34),'Cement Data'!E$290,0)*#REF!</f>
        <v>#REF!</v>
      </c>
      <c r="G34" s="40" t="e">
        <f>IF(AND('Cement Data'!$B$14&gt;=$A34,'Cement Data'!$B$14&lt;$B34),'Cement Data'!F$290,0)*#REF!</f>
        <v>#REF!</v>
      </c>
      <c r="H34" s="40" t="e">
        <f>IF(AND('Cement Data'!$B$14&gt;=$A34,'Cement Data'!$B$14&lt;$B34),'Cement Data'!G$290,0)*#REF!</f>
        <v>#REF!</v>
      </c>
      <c r="I34" s="40" t="e">
        <f>IF(AND('Cement Data'!$B$14&gt;=$A34,'Cement Data'!$B$14&lt;$B34),'Cement Data'!H$290,0)*#REF!</f>
        <v>#REF!</v>
      </c>
      <c r="J34" s="40" t="e">
        <f>IF(AND('Cement Data'!$B$14&gt;=$A34,'Cement Data'!$B$14&lt;$B34),'Cement Data'!I$290,0)*#REF!</f>
        <v>#REF!</v>
      </c>
      <c r="K34" s="40" t="e">
        <f>IF(AND('Cement Data'!$B$14&gt;=$A34,'Cement Data'!$B$14&lt;$B34),'Cement Data'!J$290,0)*#REF!</f>
        <v>#REF!</v>
      </c>
      <c r="L34" s="40" t="e">
        <f>IF(AND('Cement Data'!$B$14&gt;=$A34,'Cement Data'!$B$14&lt;$B34),'Cement Data'!K$290,0)*#REF!</f>
        <v>#REF!</v>
      </c>
      <c r="M34" s="40" t="e">
        <f>IF(AND('Cement Data'!$B$14&gt;=$A34,'Cement Data'!$B$14&lt;$B34),'Cement Data'!L$290,0)*#REF!</f>
        <v>#REF!</v>
      </c>
      <c r="N34" s="40" t="e">
        <f>IF(AND('Cement Data'!$B$14&gt;=$A34,'Cement Data'!$B$14&lt;$B34),'Cement Data'!M$290,0)*#REF!</f>
        <v>#REF!</v>
      </c>
      <c r="O34" s="40" t="e">
        <f>IF(AND('Cement Data'!$B$14&gt;=$A34,'Cement Data'!$B$14&lt;$B34),'Cement Data'!N$290,0)*#REF!</f>
        <v>#REF!</v>
      </c>
      <c r="P34" s="40" t="e">
        <f>IF(AND('Cement Data'!$B$14&gt;=$A34,'Cement Data'!$B$14&lt;$B34),'Cement Data'!O$290,0)*#REF!</f>
        <v>#REF!</v>
      </c>
      <c r="Q34" s="40" t="e">
        <f>IF(AND('Cement Data'!$B$14&gt;=$A34,'Cement Data'!$B$14&lt;$B34),'Cement Data'!P$290,0)*#REF!</f>
        <v>#REF!</v>
      </c>
      <c r="R34" s="40" t="e">
        <f>IF(AND('Cement Data'!$B$14&gt;=$A34,'Cement Data'!$B$14&lt;$B34),'Cement Data'!Q$290,0)*#REF!</f>
        <v>#REF!</v>
      </c>
      <c r="S34" s="40" t="e">
        <f>IF(AND('Cement Data'!$B$14&gt;=$A34,'Cement Data'!$B$14&lt;$B34),'Cement Data'!R$290,0)*#REF!</f>
        <v>#REF!</v>
      </c>
      <c r="T34" s="40" t="e">
        <f>IF(AND('Cement Data'!$B$14&gt;=$A34,'Cement Data'!$B$14&lt;$B34),'Cement Data'!S$290,0)*#REF!</f>
        <v>#REF!</v>
      </c>
      <c r="U34" s="40" t="e">
        <f>IF(AND('Cement Data'!$B$14&gt;=$A34,'Cement Data'!$B$14&lt;$B34),'Cement Data'!T$290,0)*#REF!</f>
        <v>#REF!</v>
      </c>
      <c r="V34" s="40" t="e">
        <f>IF(AND('Cement Data'!$B$14&gt;=$A34,'Cement Data'!$B$14&lt;$B34),'Cement Data'!U$290,0)*#REF!</f>
        <v>#REF!</v>
      </c>
      <c r="W34" s="40" t="e">
        <f>IF(AND('Cement Data'!$B$14&gt;=$A34,'Cement Data'!$B$14&lt;$B34),'Cement Data'!V$290,0)*#REF!</f>
        <v>#REF!</v>
      </c>
      <c r="X34" s="40" t="e">
        <f>IF(AND('Cement Data'!$B$14&gt;=$A34,'Cement Data'!$B$14&lt;$B34),'Cement Data'!W$290,0)*#REF!</f>
        <v>#REF!</v>
      </c>
      <c r="Y34" s="40" t="e">
        <f>IF(AND('Cement Data'!$B$14&gt;=$A34,'Cement Data'!$B$14&lt;$B34),'Cement Data'!X$290,0)*#REF!</f>
        <v>#REF!</v>
      </c>
      <c r="Z34" s="40" t="e">
        <f>IF(AND('Cement Data'!$B$14&gt;=$A34,'Cement Data'!$B$14&lt;$B34),'Cement Data'!Y$290,0)*#REF!</f>
        <v>#REF!</v>
      </c>
      <c r="AA34" s="40" t="e">
        <f>IF(AND('Cement Data'!$B$14&gt;=$A34,'Cement Data'!$B$14&lt;$B34),'Cement Data'!Z$290,0)*#REF!</f>
        <v>#REF!</v>
      </c>
      <c r="AB34" s="40" t="e">
        <f>IF(AND('Cement Data'!$B$14&gt;=$A34,'Cement Data'!$B$14&lt;$B34),'Cement Data'!AA$290,0)*#REF!</f>
        <v>#REF!</v>
      </c>
      <c r="AC34" s="40" t="e">
        <f>IF(AND('Cement Data'!$B$14&gt;=$A34,'Cement Data'!$B$14&lt;$B34),'Cement Data'!AB$290,0)*#REF!</f>
        <v>#REF!</v>
      </c>
      <c r="AD34" s="40" t="e">
        <f>IF(AND('Cement Data'!$B$14&gt;=$A34,'Cement Data'!$B$14&lt;$B34),'Cement Data'!AC$290,0)*#REF!</f>
        <v>#REF!</v>
      </c>
      <c r="AE34" s="40" t="e">
        <f>IF(AND('Cement Data'!$B$14&gt;=$A34,'Cement Data'!$B$14&lt;$B34),'Cement Data'!AD$290,0)*#REF!</f>
        <v>#REF!</v>
      </c>
      <c r="AF34" s="40" t="e">
        <f>IF(AND('Cement Data'!$B$14&gt;=$A34,'Cement Data'!$B$14&lt;$B34),'Cement Data'!AE$290,0)*#REF!</f>
        <v>#REF!</v>
      </c>
      <c r="AG34" s="40" t="e">
        <f>IF(AND('Cement Data'!$B$14&gt;=$A34,'Cement Data'!$B$14&lt;$B34),'Cement Data'!AF$290,0)*#REF!</f>
        <v>#REF!</v>
      </c>
      <c r="AH34" s="40" t="e">
        <f>IF(AND('Cement Data'!$B$14&gt;=$A34,'Cement Data'!$B$14&lt;$B34),'Cement Data'!AG$290,0)*#REF!</f>
        <v>#REF!</v>
      </c>
      <c r="AI34" s="40" t="e">
        <f>IF(AND('Cement Data'!$B$14&gt;=$A34,'Cement Data'!$B$14&lt;$B34),'Cement Data'!AH$290,0)*#REF!</f>
        <v>#REF!</v>
      </c>
      <c r="AJ34" s="40" t="e">
        <f>IF(AND('Cement Data'!$B$14&gt;=$A34,'Cement Data'!$B$14&lt;$B34),'Cement Data'!AI$290,0)*#REF!</f>
        <v>#REF!</v>
      </c>
      <c r="AK34" s="40" t="e">
        <f>IF(AND('Cement Data'!$B$14&gt;=$A34,'Cement Data'!$B$14&lt;$B34),'Cement Data'!AJ$290,0)*#REF!</f>
        <v>#REF!</v>
      </c>
      <c r="AL34" s="40" t="e">
        <f>IF(AND('Cement Data'!$B$14&gt;=$A34,'Cement Data'!$B$14&lt;$B34),'Cement Data'!AK$290,0)*#REF!</f>
        <v>#REF!</v>
      </c>
    </row>
    <row r="35" spans="1:38" x14ac:dyDescent="0.35">
      <c r="A35" s="19">
        <v>0.1</v>
      </c>
      <c r="B35" s="20">
        <f>A35+9.9</f>
        <v>10</v>
      </c>
      <c r="C35" s="40" t="e">
        <f>IF(AND('Cement Data'!$B$14&gt;=$A35,'Cement Data'!$B$14&lt;$B35),'Cement Data'!B$290,0)*#REF!</f>
        <v>#N/A</v>
      </c>
      <c r="D35" s="40" t="e">
        <f>IF(AND('Cement Data'!$B$14&gt;=$A35,'Cement Data'!$B$14&lt;$B35),'Cement Data'!C$290,0)*#REF!</f>
        <v>#VALUE!</v>
      </c>
      <c r="E35" s="40" t="e">
        <f>IF(AND('Cement Data'!$B$14&gt;=$A35,'Cement Data'!$B$14&lt;$B35),'Cement Data'!D$290,0)*#REF!</f>
        <v>#VALUE!</v>
      </c>
      <c r="F35" s="40" t="e">
        <f>IF(AND('Cement Data'!$B$14&gt;=$A35,'Cement Data'!$B$14&lt;$B35),'Cement Data'!E$290,0)*#REF!</f>
        <v>#VALUE!</v>
      </c>
      <c r="G35" s="40" t="e">
        <f>IF(AND('Cement Data'!$B$14&gt;=$A35,'Cement Data'!$B$14&lt;$B35),'Cement Data'!F$290,0)*#REF!</f>
        <v>#VALUE!</v>
      </c>
      <c r="H35" s="40" t="e">
        <f>IF(AND('Cement Data'!$B$14&gt;=$A35,'Cement Data'!$B$14&lt;$B35),'Cement Data'!G$290,0)*#REF!</f>
        <v>#VALUE!</v>
      </c>
      <c r="I35" s="40" t="e">
        <f>IF(AND('Cement Data'!$B$14&gt;=$A35,'Cement Data'!$B$14&lt;$B35),'Cement Data'!H$290,0)*#REF!</f>
        <v>#VALUE!</v>
      </c>
      <c r="J35" s="40" t="e">
        <f>IF(AND('Cement Data'!$B$14&gt;=$A35,'Cement Data'!$B$14&lt;$B35),'Cement Data'!I$290,0)*#REF!</f>
        <v>#VALUE!</v>
      </c>
      <c r="K35" s="40" t="e">
        <f>IF(AND('Cement Data'!$B$14&gt;=$A35,'Cement Data'!$B$14&lt;$B35),'Cement Data'!J$290,0)*#REF!</f>
        <v>#VALUE!</v>
      </c>
      <c r="L35" s="40" t="e">
        <f>IF(AND('Cement Data'!$B$14&gt;=$A35,'Cement Data'!$B$14&lt;$B35),'Cement Data'!K$290,0)*#REF!</f>
        <v>#VALUE!</v>
      </c>
      <c r="M35" s="40" t="e">
        <f>IF(AND('Cement Data'!$B$14&gt;=$A35,'Cement Data'!$B$14&lt;$B35),'Cement Data'!L$290,0)*#REF!</f>
        <v>#VALUE!</v>
      </c>
      <c r="N35" s="40" t="e">
        <f>IF(AND('Cement Data'!$B$14&gt;=$A35,'Cement Data'!$B$14&lt;$B35),'Cement Data'!M$290,0)*#REF!</f>
        <v>#VALUE!</v>
      </c>
      <c r="O35" s="40" t="e">
        <f>IF(AND('Cement Data'!$B$14&gt;=$A35,'Cement Data'!$B$14&lt;$B35),'Cement Data'!N$290,0)*#REF!</f>
        <v>#VALUE!</v>
      </c>
      <c r="P35" s="40" t="e">
        <f>IF(AND('Cement Data'!$B$14&gt;=$A35,'Cement Data'!$B$14&lt;$B35),'Cement Data'!O$290,0)*#REF!</f>
        <v>#VALUE!</v>
      </c>
      <c r="Q35" s="40" t="e">
        <f>IF(AND('Cement Data'!$B$14&gt;=$A35,'Cement Data'!$B$14&lt;$B35),'Cement Data'!P$290,0)*#REF!</f>
        <v>#VALUE!</v>
      </c>
      <c r="R35" s="40" t="e">
        <f>IF(AND('Cement Data'!$B$14&gt;=$A35,'Cement Data'!$B$14&lt;$B35),'Cement Data'!Q$290,0)*#REF!</f>
        <v>#VALUE!</v>
      </c>
      <c r="S35" s="40" t="e">
        <f>IF(AND('Cement Data'!$B$14&gt;=$A35,'Cement Data'!$B$14&lt;$B35),'Cement Data'!R$290,0)*#REF!</f>
        <v>#VALUE!</v>
      </c>
      <c r="T35" s="40" t="e">
        <f>IF(AND('Cement Data'!$B$14&gt;=$A35,'Cement Data'!$B$14&lt;$B35),'Cement Data'!S$290,0)*#REF!</f>
        <v>#VALUE!</v>
      </c>
      <c r="U35" s="40" t="e">
        <f>IF(AND('Cement Data'!$B$14&gt;=$A35,'Cement Data'!$B$14&lt;$B35),'Cement Data'!T$290,0)*#REF!</f>
        <v>#VALUE!</v>
      </c>
      <c r="V35" s="40" t="e">
        <f>IF(AND('Cement Data'!$B$14&gt;=$A35,'Cement Data'!$B$14&lt;$B35),'Cement Data'!U$290,0)*#REF!</f>
        <v>#VALUE!</v>
      </c>
      <c r="W35" s="40" t="e">
        <f>IF(AND('Cement Data'!$B$14&gt;=$A35,'Cement Data'!$B$14&lt;$B35),'Cement Data'!V$290,0)*#REF!</f>
        <v>#VALUE!</v>
      </c>
      <c r="X35" s="40" t="e">
        <f>IF(AND('Cement Data'!$B$14&gt;=$A35,'Cement Data'!$B$14&lt;$B35),'Cement Data'!W$290,0)*#REF!</f>
        <v>#VALUE!</v>
      </c>
      <c r="Y35" s="40" t="e">
        <f>IF(AND('Cement Data'!$B$14&gt;=$A35,'Cement Data'!$B$14&lt;$B35),'Cement Data'!X$290,0)*#REF!</f>
        <v>#VALUE!</v>
      </c>
      <c r="Z35" s="40" t="e">
        <f>IF(AND('Cement Data'!$B$14&gt;=$A35,'Cement Data'!$B$14&lt;$B35),'Cement Data'!Y$290,0)*#REF!</f>
        <v>#VALUE!</v>
      </c>
      <c r="AA35" s="40" t="e">
        <f>IF(AND('Cement Data'!$B$14&gt;=$A35,'Cement Data'!$B$14&lt;$B35),'Cement Data'!Z$290,0)*#REF!</f>
        <v>#VALUE!</v>
      </c>
      <c r="AB35" s="40" t="e">
        <f>IF(AND('Cement Data'!$B$14&gt;=$A35,'Cement Data'!$B$14&lt;$B35),'Cement Data'!AA$290,0)*#REF!</f>
        <v>#VALUE!</v>
      </c>
      <c r="AC35" s="40" t="e">
        <f>IF(AND('Cement Data'!$B$14&gt;=$A35,'Cement Data'!$B$14&lt;$B35),'Cement Data'!AB$290,0)*#REF!</f>
        <v>#VALUE!</v>
      </c>
      <c r="AD35" s="40" t="e">
        <f>IF(AND('Cement Data'!$B$14&gt;=$A35,'Cement Data'!$B$14&lt;$B35),'Cement Data'!AC$290,0)*#REF!</f>
        <v>#VALUE!</v>
      </c>
      <c r="AE35" s="40" t="e">
        <f>IF(AND('Cement Data'!$B$14&gt;=$A35,'Cement Data'!$B$14&lt;$B35),'Cement Data'!AD$290,0)*#REF!</f>
        <v>#VALUE!</v>
      </c>
      <c r="AF35" s="40" t="e">
        <f>IF(AND('Cement Data'!$B$14&gt;=$A35,'Cement Data'!$B$14&lt;$B35),'Cement Data'!AE$290,0)*#REF!</f>
        <v>#VALUE!</v>
      </c>
      <c r="AG35" s="40" t="e">
        <f>IF(AND('Cement Data'!$B$14&gt;=$A35,'Cement Data'!$B$14&lt;$B35),'Cement Data'!AF$290,0)*#REF!</f>
        <v>#VALUE!</v>
      </c>
      <c r="AH35" s="40" t="e">
        <f>IF(AND('Cement Data'!$B$14&gt;=$A35,'Cement Data'!$B$14&lt;$B35),'Cement Data'!AG$290,0)*#REF!</f>
        <v>#VALUE!</v>
      </c>
      <c r="AI35" s="40" t="e">
        <f>IF(AND('Cement Data'!$B$14&gt;=$A35,'Cement Data'!$B$14&lt;$B35),'Cement Data'!AH$290,0)*#REF!</f>
        <v>#VALUE!</v>
      </c>
      <c r="AJ35" s="40" t="e">
        <f>IF(AND('Cement Data'!$B$14&gt;=$A35,'Cement Data'!$B$14&lt;$B35),'Cement Data'!AI$290,0)*#REF!</f>
        <v>#VALUE!</v>
      </c>
      <c r="AK35" s="40" t="e">
        <f>IF(AND('Cement Data'!$B$14&gt;=$A35,'Cement Data'!$B$14&lt;$B35),'Cement Data'!AJ$290,0)*#REF!</f>
        <v>#VALUE!</v>
      </c>
      <c r="AL35" s="40" t="e">
        <f>IF(AND('Cement Data'!$B$14&gt;=$A35,'Cement Data'!$B$14&lt;$B35),'Cement Data'!AK$290,0)*#REF!</f>
        <v>#VALUE!</v>
      </c>
    </row>
    <row r="36" spans="1:38" x14ac:dyDescent="0.35">
      <c r="A36" s="15">
        <f t="shared" si="1"/>
        <v>10</v>
      </c>
      <c r="B36" s="16">
        <f t="shared" si="2"/>
        <v>20</v>
      </c>
      <c r="C36" s="40" t="e">
        <f>IF(AND('Cement Data'!$B$14&gt;=$A36,'Cement Data'!$B$14&lt;$B36),'Cement Data'!B$290,0)*#REF!</f>
        <v>#REF!</v>
      </c>
      <c r="D36" s="40" t="e">
        <f>IF(AND('Cement Data'!$B$14&gt;=$A36,'Cement Data'!$B$14&lt;$B36),'Cement Data'!C$290,0)*#REF!</f>
        <v>#REF!</v>
      </c>
      <c r="E36" s="40" t="e">
        <f>IF(AND('Cement Data'!$B$14&gt;=$A36,'Cement Data'!$B$14&lt;$B36),'Cement Data'!D$290,0)*#REF!</f>
        <v>#REF!</v>
      </c>
      <c r="F36" s="40" t="e">
        <f>IF(AND('Cement Data'!$B$14&gt;=$A36,'Cement Data'!$B$14&lt;$B36),'Cement Data'!E$290,0)*#REF!</f>
        <v>#REF!</v>
      </c>
      <c r="G36" s="40" t="e">
        <f>IF(AND('Cement Data'!$B$14&gt;=$A36,'Cement Data'!$B$14&lt;$B36),'Cement Data'!F$290,0)*#REF!</f>
        <v>#REF!</v>
      </c>
      <c r="H36" s="40" t="e">
        <f>IF(AND('Cement Data'!$B$14&gt;=$A36,'Cement Data'!$B$14&lt;$B36),'Cement Data'!G$290,0)*#REF!</f>
        <v>#REF!</v>
      </c>
      <c r="I36" s="40" t="e">
        <f>IF(AND('Cement Data'!$B$14&gt;=$A36,'Cement Data'!$B$14&lt;$B36),'Cement Data'!H$290,0)*#REF!</f>
        <v>#REF!</v>
      </c>
      <c r="J36" s="40" t="e">
        <f>IF(AND('Cement Data'!$B$14&gt;=$A36,'Cement Data'!$B$14&lt;$B36),'Cement Data'!I$290,0)*#REF!</f>
        <v>#REF!</v>
      </c>
      <c r="K36" s="40" t="e">
        <f>IF(AND('Cement Data'!$B$14&gt;=$A36,'Cement Data'!$B$14&lt;$B36),'Cement Data'!J$290,0)*#REF!</f>
        <v>#REF!</v>
      </c>
      <c r="L36" s="40" t="e">
        <f>IF(AND('Cement Data'!$B$14&gt;=$A36,'Cement Data'!$B$14&lt;$B36),'Cement Data'!K$290,0)*#REF!</f>
        <v>#REF!</v>
      </c>
      <c r="M36" s="40" t="e">
        <f>IF(AND('Cement Data'!$B$14&gt;=$A36,'Cement Data'!$B$14&lt;$B36),'Cement Data'!L$290,0)*#REF!</f>
        <v>#REF!</v>
      </c>
      <c r="N36" s="40" t="e">
        <f>IF(AND('Cement Data'!$B$14&gt;=$A36,'Cement Data'!$B$14&lt;$B36),'Cement Data'!M$290,0)*#REF!</f>
        <v>#REF!</v>
      </c>
      <c r="O36" s="40" t="e">
        <f>IF(AND('Cement Data'!$B$14&gt;=$A36,'Cement Data'!$B$14&lt;$B36),'Cement Data'!N$290,0)*#REF!</f>
        <v>#REF!</v>
      </c>
      <c r="P36" s="40" t="e">
        <f>IF(AND('Cement Data'!$B$14&gt;=$A36,'Cement Data'!$B$14&lt;$B36),'Cement Data'!O$290,0)*#REF!</f>
        <v>#REF!</v>
      </c>
      <c r="Q36" s="40" t="e">
        <f>IF(AND('Cement Data'!$B$14&gt;=$A36,'Cement Data'!$B$14&lt;$B36),'Cement Data'!P$290,0)*#REF!</f>
        <v>#REF!</v>
      </c>
      <c r="R36" s="40" t="e">
        <f>IF(AND('Cement Data'!$B$14&gt;=$A36,'Cement Data'!$B$14&lt;$B36),'Cement Data'!Q$290,0)*#REF!</f>
        <v>#REF!</v>
      </c>
      <c r="S36" s="40" t="e">
        <f>IF(AND('Cement Data'!$B$14&gt;=$A36,'Cement Data'!$B$14&lt;$B36),'Cement Data'!R$290,0)*#REF!</f>
        <v>#REF!</v>
      </c>
      <c r="T36" s="40" t="e">
        <f>IF(AND('Cement Data'!$B$14&gt;=$A36,'Cement Data'!$B$14&lt;$B36),'Cement Data'!S$290,0)*#REF!</f>
        <v>#REF!</v>
      </c>
      <c r="U36" s="40" t="e">
        <f>IF(AND('Cement Data'!$B$14&gt;=$A36,'Cement Data'!$B$14&lt;$B36),'Cement Data'!T$290,0)*#REF!</f>
        <v>#REF!</v>
      </c>
      <c r="V36" s="40" t="e">
        <f>IF(AND('Cement Data'!$B$14&gt;=$A36,'Cement Data'!$B$14&lt;$B36),'Cement Data'!U$290,0)*#REF!</f>
        <v>#REF!</v>
      </c>
      <c r="W36" s="40" t="e">
        <f>IF(AND('Cement Data'!$B$14&gt;=$A36,'Cement Data'!$B$14&lt;$B36),'Cement Data'!V$290,0)*#REF!</f>
        <v>#REF!</v>
      </c>
      <c r="X36" s="40" t="e">
        <f>IF(AND('Cement Data'!$B$14&gt;=$A36,'Cement Data'!$B$14&lt;$B36),'Cement Data'!W$290,0)*#REF!</f>
        <v>#REF!</v>
      </c>
      <c r="Y36" s="40" t="e">
        <f>IF(AND('Cement Data'!$B$14&gt;=$A36,'Cement Data'!$B$14&lt;$B36),'Cement Data'!X$290,0)*#REF!</f>
        <v>#REF!</v>
      </c>
      <c r="Z36" s="40" t="e">
        <f>IF(AND('Cement Data'!$B$14&gt;=$A36,'Cement Data'!$B$14&lt;$B36),'Cement Data'!Y$290,0)*#REF!</f>
        <v>#REF!</v>
      </c>
      <c r="AA36" s="40" t="e">
        <f>IF(AND('Cement Data'!$B$14&gt;=$A36,'Cement Data'!$B$14&lt;$B36),'Cement Data'!Z$290,0)*#REF!</f>
        <v>#REF!</v>
      </c>
      <c r="AB36" s="40" t="e">
        <f>IF(AND('Cement Data'!$B$14&gt;=$A36,'Cement Data'!$B$14&lt;$B36),'Cement Data'!AA$290,0)*#REF!</f>
        <v>#REF!</v>
      </c>
      <c r="AC36" s="40" t="e">
        <f>IF(AND('Cement Data'!$B$14&gt;=$A36,'Cement Data'!$B$14&lt;$B36),'Cement Data'!AB$290,0)*#REF!</f>
        <v>#REF!</v>
      </c>
      <c r="AD36" s="40" t="e">
        <f>IF(AND('Cement Data'!$B$14&gt;=$A36,'Cement Data'!$B$14&lt;$B36),'Cement Data'!AC$290,0)*#REF!</f>
        <v>#REF!</v>
      </c>
      <c r="AE36" s="40" t="e">
        <f>IF(AND('Cement Data'!$B$14&gt;=$A36,'Cement Data'!$B$14&lt;$B36),'Cement Data'!AD$290,0)*#REF!</f>
        <v>#REF!</v>
      </c>
      <c r="AF36" s="40" t="e">
        <f>IF(AND('Cement Data'!$B$14&gt;=$A36,'Cement Data'!$B$14&lt;$B36),'Cement Data'!AE$290,0)*#REF!</f>
        <v>#REF!</v>
      </c>
      <c r="AG36" s="40" t="e">
        <f>IF(AND('Cement Data'!$B$14&gt;=$A36,'Cement Data'!$B$14&lt;$B36),'Cement Data'!AF$290,0)*#REF!</f>
        <v>#REF!</v>
      </c>
      <c r="AH36" s="40" t="e">
        <f>IF(AND('Cement Data'!$B$14&gt;=$A36,'Cement Data'!$B$14&lt;$B36),'Cement Data'!AG$290,0)*#REF!</f>
        <v>#REF!</v>
      </c>
      <c r="AI36" s="40" t="e">
        <f>IF(AND('Cement Data'!$B$14&gt;=$A36,'Cement Data'!$B$14&lt;$B36),'Cement Data'!AH$290,0)*#REF!</f>
        <v>#REF!</v>
      </c>
      <c r="AJ36" s="40" t="e">
        <f>IF(AND('Cement Data'!$B$14&gt;=$A36,'Cement Data'!$B$14&lt;$B36),'Cement Data'!AI$290,0)*#REF!</f>
        <v>#REF!</v>
      </c>
      <c r="AK36" s="40" t="e">
        <f>IF(AND('Cement Data'!$B$14&gt;=$A36,'Cement Data'!$B$14&lt;$B36),'Cement Data'!AJ$290,0)*#REF!</f>
        <v>#REF!</v>
      </c>
      <c r="AL36" s="40" t="e">
        <f>IF(AND('Cement Data'!$B$14&gt;=$A36,'Cement Data'!$B$14&lt;$B36),'Cement Data'!AK$290,0)*#REF!</f>
        <v>#REF!</v>
      </c>
    </row>
    <row r="37" spans="1:38" x14ac:dyDescent="0.35">
      <c r="A37" s="15">
        <f t="shared" si="1"/>
        <v>20</v>
      </c>
      <c r="B37" s="16">
        <f t="shared" si="2"/>
        <v>30</v>
      </c>
      <c r="C37" s="40" t="e">
        <f>IF(AND('Cement Data'!$B$14&gt;=$A37,'Cement Data'!$B$14&lt;$B37),'Cement Data'!B$290,0)*#REF!</f>
        <v>#REF!</v>
      </c>
      <c r="D37" s="40" t="e">
        <f>IF(AND('Cement Data'!$B$14&gt;=$A37,'Cement Data'!$B$14&lt;$B37),'Cement Data'!C$290,0)*#REF!</f>
        <v>#REF!</v>
      </c>
      <c r="E37" s="40" t="e">
        <f>IF(AND('Cement Data'!$B$14&gt;=$A37,'Cement Data'!$B$14&lt;$B37),'Cement Data'!D$290,0)*#REF!</f>
        <v>#REF!</v>
      </c>
      <c r="F37" s="40" t="e">
        <f>IF(AND('Cement Data'!$B$14&gt;=$A37,'Cement Data'!$B$14&lt;$B37),'Cement Data'!E$290,0)*#REF!</f>
        <v>#REF!</v>
      </c>
      <c r="G37" s="40" t="e">
        <f>IF(AND('Cement Data'!$B$14&gt;=$A37,'Cement Data'!$B$14&lt;$B37),'Cement Data'!F$290,0)*#REF!</f>
        <v>#REF!</v>
      </c>
      <c r="H37" s="40" t="e">
        <f>IF(AND('Cement Data'!$B$14&gt;=$A37,'Cement Data'!$B$14&lt;$B37),'Cement Data'!G$290,0)*#REF!</f>
        <v>#REF!</v>
      </c>
      <c r="I37" s="40" t="e">
        <f>IF(AND('Cement Data'!$B$14&gt;=$A37,'Cement Data'!$B$14&lt;$B37),'Cement Data'!H$290,0)*#REF!</f>
        <v>#REF!</v>
      </c>
      <c r="J37" s="40" t="e">
        <f>IF(AND('Cement Data'!$B$14&gt;=$A37,'Cement Data'!$B$14&lt;$B37),'Cement Data'!I$290,0)*#REF!</f>
        <v>#REF!</v>
      </c>
      <c r="K37" s="40" t="e">
        <f>IF(AND('Cement Data'!$B$14&gt;=$A37,'Cement Data'!$B$14&lt;$B37),'Cement Data'!J$290,0)*#REF!</f>
        <v>#REF!</v>
      </c>
      <c r="L37" s="40" t="e">
        <f>IF(AND('Cement Data'!$B$14&gt;=$A37,'Cement Data'!$B$14&lt;$B37),'Cement Data'!K$290,0)*#REF!</f>
        <v>#REF!</v>
      </c>
      <c r="M37" s="40" t="e">
        <f>IF(AND('Cement Data'!$B$14&gt;=$A37,'Cement Data'!$B$14&lt;$B37),'Cement Data'!L$290,0)*#REF!</f>
        <v>#REF!</v>
      </c>
      <c r="N37" s="40" t="e">
        <f>IF(AND('Cement Data'!$B$14&gt;=$A37,'Cement Data'!$B$14&lt;$B37),'Cement Data'!M$290,0)*#REF!</f>
        <v>#REF!</v>
      </c>
      <c r="O37" s="40" t="e">
        <f>IF(AND('Cement Data'!$B$14&gt;=$A37,'Cement Data'!$B$14&lt;$B37),'Cement Data'!N$290,0)*#REF!</f>
        <v>#REF!</v>
      </c>
      <c r="P37" s="40" t="e">
        <f>IF(AND('Cement Data'!$B$14&gt;=$A37,'Cement Data'!$B$14&lt;$B37),'Cement Data'!O$290,0)*#REF!</f>
        <v>#REF!</v>
      </c>
      <c r="Q37" s="40" t="e">
        <f>IF(AND('Cement Data'!$B$14&gt;=$A37,'Cement Data'!$B$14&lt;$B37),'Cement Data'!P$290,0)*#REF!</f>
        <v>#REF!</v>
      </c>
      <c r="R37" s="40" t="e">
        <f>IF(AND('Cement Data'!$B$14&gt;=$A37,'Cement Data'!$B$14&lt;$B37),'Cement Data'!Q$290,0)*#REF!</f>
        <v>#REF!</v>
      </c>
      <c r="S37" s="40" t="e">
        <f>IF(AND('Cement Data'!$B$14&gt;=$A37,'Cement Data'!$B$14&lt;$B37),'Cement Data'!R$290,0)*#REF!</f>
        <v>#REF!</v>
      </c>
      <c r="T37" s="40" t="e">
        <f>IF(AND('Cement Data'!$B$14&gt;=$A37,'Cement Data'!$B$14&lt;$B37),'Cement Data'!S$290,0)*#REF!</f>
        <v>#REF!</v>
      </c>
      <c r="U37" s="40" t="e">
        <f>IF(AND('Cement Data'!$B$14&gt;=$A37,'Cement Data'!$B$14&lt;$B37),'Cement Data'!T$290,0)*#REF!</f>
        <v>#REF!</v>
      </c>
      <c r="V37" s="40" t="e">
        <f>IF(AND('Cement Data'!$B$14&gt;=$A37,'Cement Data'!$B$14&lt;$B37),'Cement Data'!U$290,0)*#REF!</f>
        <v>#REF!</v>
      </c>
      <c r="W37" s="40" t="e">
        <f>IF(AND('Cement Data'!$B$14&gt;=$A37,'Cement Data'!$B$14&lt;$B37),'Cement Data'!V$290,0)*#REF!</f>
        <v>#REF!</v>
      </c>
      <c r="X37" s="40" t="e">
        <f>IF(AND('Cement Data'!$B$14&gt;=$A37,'Cement Data'!$B$14&lt;$B37),'Cement Data'!W$290,0)*#REF!</f>
        <v>#REF!</v>
      </c>
      <c r="Y37" s="40" t="e">
        <f>IF(AND('Cement Data'!$B$14&gt;=$A37,'Cement Data'!$B$14&lt;$B37),'Cement Data'!X$290,0)*#REF!</f>
        <v>#REF!</v>
      </c>
      <c r="Z37" s="40" t="e">
        <f>IF(AND('Cement Data'!$B$14&gt;=$A37,'Cement Data'!$B$14&lt;$B37),'Cement Data'!Y$290,0)*#REF!</f>
        <v>#REF!</v>
      </c>
      <c r="AA37" s="40" t="e">
        <f>IF(AND('Cement Data'!$B$14&gt;=$A37,'Cement Data'!$B$14&lt;$B37),'Cement Data'!Z$290,0)*#REF!</f>
        <v>#REF!</v>
      </c>
      <c r="AB37" s="40" t="e">
        <f>IF(AND('Cement Data'!$B$14&gt;=$A37,'Cement Data'!$B$14&lt;$B37),'Cement Data'!AA$290,0)*#REF!</f>
        <v>#REF!</v>
      </c>
      <c r="AC37" s="40" t="e">
        <f>IF(AND('Cement Data'!$B$14&gt;=$A37,'Cement Data'!$B$14&lt;$B37),'Cement Data'!AB$290,0)*#REF!</f>
        <v>#REF!</v>
      </c>
      <c r="AD37" s="40" t="e">
        <f>IF(AND('Cement Data'!$B$14&gt;=$A37,'Cement Data'!$B$14&lt;$B37),'Cement Data'!AC$290,0)*#REF!</f>
        <v>#REF!</v>
      </c>
      <c r="AE37" s="40" t="e">
        <f>IF(AND('Cement Data'!$B$14&gt;=$A37,'Cement Data'!$B$14&lt;$B37),'Cement Data'!AD$290,0)*#REF!</f>
        <v>#REF!</v>
      </c>
      <c r="AF37" s="40" t="e">
        <f>IF(AND('Cement Data'!$B$14&gt;=$A37,'Cement Data'!$B$14&lt;$B37),'Cement Data'!AE$290,0)*#REF!</f>
        <v>#REF!</v>
      </c>
      <c r="AG37" s="40" t="e">
        <f>IF(AND('Cement Data'!$B$14&gt;=$A37,'Cement Data'!$B$14&lt;$B37),'Cement Data'!AF$290,0)*#REF!</f>
        <v>#REF!</v>
      </c>
      <c r="AH37" s="40" t="e">
        <f>IF(AND('Cement Data'!$B$14&gt;=$A37,'Cement Data'!$B$14&lt;$B37),'Cement Data'!AG$290,0)*#REF!</f>
        <v>#REF!</v>
      </c>
      <c r="AI37" s="40" t="e">
        <f>IF(AND('Cement Data'!$B$14&gt;=$A37,'Cement Data'!$B$14&lt;$B37),'Cement Data'!AH$290,0)*#REF!</f>
        <v>#REF!</v>
      </c>
      <c r="AJ37" s="40" t="e">
        <f>IF(AND('Cement Data'!$B$14&gt;=$A37,'Cement Data'!$B$14&lt;$B37),'Cement Data'!AI$290,0)*#REF!</f>
        <v>#REF!</v>
      </c>
      <c r="AK37" s="40" t="e">
        <f>IF(AND('Cement Data'!$B$14&gt;=$A37,'Cement Data'!$B$14&lt;$B37),'Cement Data'!AJ$290,0)*#REF!</f>
        <v>#REF!</v>
      </c>
      <c r="AL37" s="40" t="e">
        <f>IF(AND('Cement Data'!$B$14&gt;=$A37,'Cement Data'!$B$14&lt;$B37),'Cement Data'!AK$290,0)*#REF!</f>
        <v>#REF!</v>
      </c>
    </row>
    <row r="38" spans="1:38" x14ac:dyDescent="0.35">
      <c r="A38" s="15">
        <f t="shared" si="1"/>
        <v>30</v>
      </c>
      <c r="B38" s="16">
        <f t="shared" si="2"/>
        <v>40</v>
      </c>
      <c r="C38" s="40" t="e">
        <f>IF(AND('Cement Data'!$B$14&gt;=$A38,'Cement Data'!$B$14&lt;$B38),'Cement Data'!B$290,0)*#REF!</f>
        <v>#REF!</v>
      </c>
      <c r="D38" s="40" t="e">
        <f>IF(AND('Cement Data'!$B$14&gt;=$A38,'Cement Data'!$B$14&lt;$B38),'Cement Data'!C$290,0)*#REF!</f>
        <v>#REF!</v>
      </c>
      <c r="E38" s="40" t="e">
        <f>IF(AND('Cement Data'!$B$14&gt;=$A38,'Cement Data'!$B$14&lt;$B38),'Cement Data'!D$290,0)*#REF!</f>
        <v>#REF!</v>
      </c>
      <c r="F38" s="40" t="e">
        <f>IF(AND('Cement Data'!$B$14&gt;=$A38,'Cement Data'!$B$14&lt;$B38),'Cement Data'!E$290,0)*#REF!</f>
        <v>#REF!</v>
      </c>
      <c r="G38" s="40" t="e">
        <f>IF(AND('Cement Data'!$B$14&gt;=$A38,'Cement Data'!$B$14&lt;$B38),'Cement Data'!F$290,0)*#REF!</f>
        <v>#REF!</v>
      </c>
      <c r="H38" s="40" t="e">
        <f>IF(AND('Cement Data'!$B$14&gt;=$A38,'Cement Data'!$B$14&lt;$B38),'Cement Data'!G$290,0)*#REF!</f>
        <v>#REF!</v>
      </c>
      <c r="I38" s="40" t="e">
        <f>IF(AND('Cement Data'!$B$14&gt;=$A38,'Cement Data'!$B$14&lt;$B38),'Cement Data'!H$290,0)*#REF!</f>
        <v>#REF!</v>
      </c>
      <c r="J38" s="40" t="e">
        <f>IF(AND('Cement Data'!$B$14&gt;=$A38,'Cement Data'!$B$14&lt;$B38),'Cement Data'!I$290,0)*#REF!</f>
        <v>#REF!</v>
      </c>
      <c r="K38" s="40" t="e">
        <f>IF(AND('Cement Data'!$B$14&gt;=$A38,'Cement Data'!$B$14&lt;$B38),'Cement Data'!J$290,0)*#REF!</f>
        <v>#REF!</v>
      </c>
      <c r="L38" s="40" t="e">
        <f>IF(AND('Cement Data'!$B$14&gt;=$A38,'Cement Data'!$B$14&lt;$B38),'Cement Data'!K$290,0)*#REF!</f>
        <v>#REF!</v>
      </c>
      <c r="M38" s="40" t="e">
        <f>IF(AND('Cement Data'!$B$14&gt;=$A38,'Cement Data'!$B$14&lt;$B38),'Cement Data'!L$290,0)*#REF!</f>
        <v>#REF!</v>
      </c>
      <c r="N38" s="40" t="e">
        <f>IF(AND('Cement Data'!$B$14&gt;=$A38,'Cement Data'!$B$14&lt;$B38),'Cement Data'!M$290,0)*#REF!</f>
        <v>#REF!</v>
      </c>
      <c r="O38" s="40" t="e">
        <f>IF(AND('Cement Data'!$B$14&gt;=$A38,'Cement Data'!$B$14&lt;$B38),'Cement Data'!N$290,0)*#REF!</f>
        <v>#REF!</v>
      </c>
      <c r="P38" s="40" t="e">
        <f>IF(AND('Cement Data'!$B$14&gt;=$A38,'Cement Data'!$B$14&lt;$B38),'Cement Data'!O$290,0)*#REF!</f>
        <v>#REF!</v>
      </c>
      <c r="Q38" s="40" t="e">
        <f>IF(AND('Cement Data'!$B$14&gt;=$A38,'Cement Data'!$B$14&lt;$B38),'Cement Data'!P$290,0)*#REF!</f>
        <v>#REF!</v>
      </c>
      <c r="R38" s="40" t="e">
        <f>IF(AND('Cement Data'!$B$14&gt;=$A38,'Cement Data'!$B$14&lt;$B38),'Cement Data'!Q$290,0)*#REF!</f>
        <v>#REF!</v>
      </c>
      <c r="S38" s="40" t="e">
        <f>IF(AND('Cement Data'!$B$14&gt;=$A38,'Cement Data'!$B$14&lt;$B38),'Cement Data'!R$290,0)*#REF!</f>
        <v>#REF!</v>
      </c>
      <c r="T38" s="40" t="e">
        <f>IF(AND('Cement Data'!$B$14&gt;=$A38,'Cement Data'!$B$14&lt;$B38),'Cement Data'!S$290,0)*#REF!</f>
        <v>#REF!</v>
      </c>
      <c r="U38" s="40" t="e">
        <f>IF(AND('Cement Data'!$B$14&gt;=$A38,'Cement Data'!$B$14&lt;$B38),'Cement Data'!T$290,0)*#REF!</f>
        <v>#REF!</v>
      </c>
      <c r="V38" s="40" t="e">
        <f>IF(AND('Cement Data'!$B$14&gt;=$A38,'Cement Data'!$B$14&lt;$B38),'Cement Data'!U$290,0)*#REF!</f>
        <v>#REF!</v>
      </c>
      <c r="W38" s="40" t="e">
        <f>IF(AND('Cement Data'!$B$14&gt;=$A38,'Cement Data'!$B$14&lt;$B38),'Cement Data'!V$290,0)*#REF!</f>
        <v>#REF!</v>
      </c>
      <c r="X38" s="40" t="e">
        <f>IF(AND('Cement Data'!$B$14&gt;=$A38,'Cement Data'!$B$14&lt;$B38),'Cement Data'!W$290,0)*#REF!</f>
        <v>#REF!</v>
      </c>
      <c r="Y38" s="40" t="e">
        <f>IF(AND('Cement Data'!$B$14&gt;=$A38,'Cement Data'!$B$14&lt;$B38),'Cement Data'!X$290,0)*#REF!</f>
        <v>#REF!</v>
      </c>
      <c r="Z38" s="40" t="e">
        <f>IF(AND('Cement Data'!$B$14&gt;=$A38,'Cement Data'!$B$14&lt;$B38),'Cement Data'!Y$290,0)*#REF!</f>
        <v>#REF!</v>
      </c>
      <c r="AA38" s="40" t="e">
        <f>IF(AND('Cement Data'!$B$14&gt;=$A38,'Cement Data'!$B$14&lt;$B38),'Cement Data'!Z$290,0)*#REF!</f>
        <v>#REF!</v>
      </c>
      <c r="AB38" s="40" t="e">
        <f>IF(AND('Cement Data'!$B$14&gt;=$A38,'Cement Data'!$B$14&lt;$B38),'Cement Data'!AA$290,0)*#REF!</f>
        <v>#REF!</v>
      </c>
      <c r="AC38" s="40" t="e">
        <f>IF(AND('Cement Data'!$B$14&gt;=$A38,'Cement Data'!$B$14&lt;$B38),'Cement Data'!AB$290,0)*#REF!</f>
        <v>#REF!</v>
      </c>
      <c r="AD38" s="40" t="e">
        <f>IF(AND('Cement Data'!$B$14&gt;=$A38,'Cement Data'!$B$14&lt;$B38),'Cement Data'!AC$290,0)*#REF!</f>
        <v>#REF!</v>
      </c>
      <c r="AE38" s="40" t="e">
        <f>IF(AND('Cement Data'!$B$14&gt;=$A38,'Cement Data'!$B$14&lt;$B38),'Cement Data'!AD$290,0)*#REF!</f>
        <v>#REF!</v>
      </c>
      <c r="AF38" s="40" t="e">
        <f>IF(AND('Cement Data'!$B$14&gt;=$A38,'Cement Data'!$B$14&lt;$B38),'Cement Data'!AE$290,0)*#REF!</f>
        <v>#REF!</v>
      </c>
      <c r="AG38" s="40" t="e">
        <f>IF(AND('Cement Data'!$B$14&gt;=$A38,'Cement Data'!$B$14&lt;$B38),'Cement Data'!AF$290,0)*#REF!</f>
        <v>#REF!</v>
      </c>
      <c r="AH38" s="40" t="e">
        <f>IF(AND('Cement Data'!$B$14&gt;=$A38,'Cement Data'!$B$14&lt;$B38),'Cement Data'!AG$290,0)*#REF!</f>
        <v>#REF!</v>
      </c>
      <c r="AI38" s="40" t="e">
        <f>IF(AND('Cement Data'!$B$14&gt;=$A38,'Cement Data'!$B$14&lt;$B38),'Cement Data'!AH$290,0)*#REF!</f>
        <v>#REF!</v>
      </c>
      <c r="AJ38" s="40" t="e">
        <f>IF(AND('Cement Data'!$B$14&gt;=$A38,'Cement Data'!$B$14&lt;$B38),'Cement Data'!AI$290,0)*#REF!</f>
        <v>#REF!</v>
      </c>
      <c r="AK38" s="40" t="e">
        <f>IF(AND('Cement Data'!$B$14&gt;=$A38,'Cement Data'!$B$14&lt;$B38),'Cement Data'!AJ$290,0)*#REF!</f>
        <v>#REF!</v>
      </c>
      <c r="AL38" s="40" t="e">
        <f>IF(AND('Cement Data'!$B$14&gt;=$A38,'Cement Data'!$B$14&lt;$B38),'Cement Data'!AK$290,0)*#REF!</f>
        <v>#REF!</v>
      </c>
    </row>
    <row r="39" spans="1:38" x14ac:dyDescent="0.35">
      <c r="A39" s="15">
        <f t="shared" si="1"/>
        <v>40</v>
      </c>
      <c r="B39" s="16">
        <f t="shared" si="2"/>
        <v>50</v>
      </c>
      <c r="C39" s="40" t="e">
        <f>IF(AND('Cement Data'!$B$14&gt;=$A39,'Cement Data'!$B$14&lt;$B39),'Cement Data'!B$290,0)*#REF!</f>
        <v>#REF!</v>
      </c>
      <c r="D39" s="40" t="e">
        <f>IF(AND('Cement Data'!$B$14&gt;=$A39,'Cement Data'!$B$14&lt;$B39),'Cement Data'!C$290,0)*#REF!</f>
        <v>#REF!</v>
      </c>
      <c r="E39" s="40" t="e">
        <f>IF(AND('Cement Data'!$B$14&gt;=$A39,'Cement Data'!$B$14&lt;$B39),'Cement Data'!D$290,0)*#REF!</f>
        <v>#REF!</v>
      </c>
      <c r="F39" s="40" t="e">
        <f>IF(AND('Cement Data'!$B$14&gt;=$A39,'Cement Data'!$B$14&lt;$B39),'Cement Data'!E$290,0)*#REF!</f>
        <v>#REF!</v>
      </c>
      <c r="G39" s="40" t="e">
        <f>IF(AND('Cement Data'!$B$14&gt;=$A39,'Cement Data'!$B$14&lt;$B39),'Cement Data'!F$290,0)*#REF!</f>
        <v>#REF!</v>
      </c>
      <c r="H39" s="40" t="e">
        <f>IF(AND('Cement Data'!$B$14&gt;=$A39,'Cement Data'!$B$14&lt;$B39),'Cement Data'!G$290,0)*#REF!</f>
        <v>#REF!</v>
      </c>
      <c r="I39" s="40" t="e">
        <f>IF(AND('Cement Data'!$B$14&gt;=$A39,'Cement Data'!$B$14&lt;$B39),'Cement Data'!H$290,0)*#REF!</f>
        <v>#REF!</v>
      </c>
      <c r="J39" s="40" t="e">
        <f>IF(AND('Cement Data'!$B$14&gt;=$A39,'Cement Data'!$B$14&lt;$B39),'Cement Data'!I$290,0)*#REF!</f>
        <v>#REF!</v>
      </c>
      <c r="K39" s="40" t="e">
        <f>IF(AND('Cement Data'!$B$14&gt;=$A39,'Cement Data'!$B$14&lt;$B39),'Cement Data'!J$290,0)*#REF!</f>
        <v>#REF!</v>
      </c>
      <c r="L39" s="40" t="e">
        <f>IF(AND('Cement Data'!$B$14&gt;=$A39,'Cement Data'!$B$14&lt;$B39),'Cement Data'!K$290,0)*#REF!</f>
        <v>#REF!</v>
      </c>
      <c r="M39" s="40" t="e">
        <f>IF(AND('Cement Data'!$B$14&gt;=$A39,'Cement Data'!$B$14&lt;$B39),'Cement Data'!L$290,0)*#REF!</f>
        <v>#REF!</v>
      </c>
      <c r="N39" s="40" t="e">
        <f>IF(AND('Cement Data'!$B$14&gt;=$A39,'Cement Data'!$B$14&lt;$B39),'Cement Data'!M$290,0)*#REF!</f>
        <v>#REF!</v>
      </c>
      <c r="O39" s="40" t="e">
        <f>IF(AND('Cement Data'!$B$14&gt;=$A39,'Cement Data'!$B$14&lt;$B39),'Cement Data'!N$290,0)*#REF!</f>
        <v>#REF!</v>
      </c>
      <c r="P39" s="40" t="e">
        <f>IF(AND('Cement Data'!$B$14&gt;=$A39,'Cement Data'!$B$14&lt;$B39),'Cement Data'!O$290,0)*#REF!</f>
        <v>#REF!</v>
      </c>
      <c r="Q39" s="40" t="e">
        <f>IF(AND('Cement Data'!$B$14&gt;=$A39,'Cement Data'!$B$14&lt;$B39),'Cement Data'!P$290,0)*#REF!</f>
        <v>#REF!</v>
      </c>
      <c r="R39" s="40" t="e">
        <f>IF(AND('Cement Data'!$B$14&gt;=$A39,'Cement Data'!$B$14&lt;$B39),'Cement Data'!Q$290,0)*#REF!</f>
        <v>#REF!</v>
      </c>
      <c r="S39" s="40" t="e">
        <f>IF(AND('Cement Data'!$B$14&gt;=$A39,'Cement Data'!$B$14&lt;$B39),'Cement Data'!R$290,0)*#REF!</f>
        <v>#REF!</v>
      </c>
      <c r="T39" s="40" t="e">
        <f>IF(AND('Cement Data'!$B$14&gt;=$A39,'Cement Data'!$B$14&lt;$B39),'Cement Data'!S$290,0)*#REF!</f>
        <v>#REF!</v>
      </c>
      <c r="U39" s="40" t="e">
        <f>IF(AND('Cement Data'!$B$14&gt;=$A39,'Cement Data'!$B$14&lt;$B39),'Cement Data'!T$290,0)*#REF!</f>
        <v>#REF!</v>
      </c>
      <c r="V39" s="40" t="e">
        <f>IF(AND('Cement Data'!$B$14&gt;=$A39,'Cement Data'!$B$14&lt;$B39),'Cement Data'!U$290,0)*#REF!</f>
        <v>#REF!</v>
      </c>
      <c r="W39" s="40" t="e">
        <f>IF(AND('Cement Data'!$B$14&gt;=$A39,'Cement Data'!$B$14&lt;$B39),'Cement Data'!V$290,0)*#REF!</f>
        <v>#REF!</v>
      </c>
      <c r="X39" s="40" t="e">
        <f>IF(AND('Cement Data'!$B$14&gt;=$A39,'Cement Data'!$B$14&lt;$B39),'Cement Data'!W$290,0)*#REF!</f>
        <v>#REF!</v>
      </c>
      <c r="Y39" s="40" t="e">
        <f>IF(AND('Cement Data'!$B$14&gt;=$A39,'Cement Data'!$B$14&lt;$B39),'Cement Data'!X$290,0)*#REF!</f>
        <v>#REF!</v>
      </c>
      <c r="Z39" s="40" t="e">
        <f>IF(AND('Cement Data'!$B$14&gt;=$A39,'Cement Data'!$B$14&lt;$B39),'Cement Data'!Y$290,0)*#REF!</f>
        <v>#REF!</v>
      </c>
      <c r="AA39" s="40" t="e">
        <f>IF(AND('Cement Data'!$B$14&gt;=$A39,'Cement Data'!$B$14&lt;$B39),'Cement Data'!Z$290,0)*#REF!</f>
        <v>#REF!</v>
      </c>
      <c r="AB39" s="40" t="e">
        <f>IF(AND('Cement Data'!$B$14&gt;=$A39,'Cement Data'!$B$14&lt;$B39),'Cement Data'!AA$290,0)*#REF!</f>
        <v>#REF!</v>
      </c>
      <c r="AC39" s="40" t="e">
        <f>IF(AND('Cement Data'!$B$14&gt;=$A39,'Cement Data'!$B$14&lt;$B39),'Cement Data'!AB$290,0)*#REF!</f>
        <v>#REF!</v>
      </c>
      <c r="AD39" s="40" t="e">
        <f>IF(AND('Cement Data'!$B$14&gt;=$A39,'Cement Data'!$B$14&lt;$B39),'Cement Data'!AC$290,0)*#REF!</f>
        <v>#REF!</v>
      </c>
      <c r="AE39" s="40" t="e">
        <f>IF(AND('Cement Data'!$B$14&gt;=$A39,'Cement Data'!$B$14&lt;$B39),'Cement Data'!AD$290,0)*#REF!</f>
        <v>#REF!</v>
      </c>
      <c r="AF39" s="40" t="e">
        <f>IF(AND('Cement Data'!$B$14&gt;=$A39,'Cement Data'!$B$14&lt;$B39),'Cement Data'!AE$290,0)*#REF!</f>
        <v>#REF!</v>
      </c>
      <c r="AG39" s="40" t="e">
        <f>IF(AND('Cement Data'!$B$14&gt;=$A39,'Cement Data'!$B$14&lt;$B39),'Cement Data'!AF$290,0)*#REF!</f>
        <v>#REF!</v>
      </c>
      <c r="AH39" s="40" t="e">
        <f>IF(AND('Cement Data'!$B$14&gt;=$A39,'Cement Data'!$B$14&lt;$B39),'Cement Data'!AG$290,0)*#REF!</f>
        <v>#REF!</v>
      </c>
      <c r="AI39" s="40" t="e">
        <f>IF(AND('Cement Data'!$B$14&gt;=$A39,'Cement Data'!$B$14&lt;$B39),'Cement Data'!AH$290,0)*#REF!</f>
        <v>#REF!</v>
      </c>
      <c r="AJ39" s="40" t="e">
        <f>IF(AND('Cement Data'!$B$14&gt;=$A39,'Cement Data'!$B$14&lt;$B39),'Cement Data'!AI$290,0)*#REF!</f>
        <v>#REF!</v>
      </c>
      <c r="AK39" s="40" t="e">
        <f>IF(AND('Cement Data'!$B$14&gt;=$A39,'Cement Data'!$B$14&lt;$B39),'Cement Data'!AJ$290,0)*#REF!</f>
        <v>#REF!</v>
      </c>
      <c r="AL39" s="40" t="e">
        <f>IF(AND('Cement Data'!$B$14&gt;=$A39,'Cement Data'!$B$14&lt;$B39),'Cement Data'!AK$290,0)*#REF!</f>
        <v>#REF!</v>
      </c>
    </row>
    <row r="40" spans="1:38" x14ac:dyDescent="0.35">
      <c r="A40" s="15">
        <f t="shared" si="1"/>
        <v>50</v>
      </c>
      <c r="B40" s="16">
        <f t="shared" si="2"/>
        <v>60</v>
      </c>
      <c r="C40" s="40" t="e">
        <f>IF(AND('Cement Data'!$B$14&gt;=$A40,'Cement Data'!$B$14&lt;$B40),'Cement Data'!B$290,0)*#REF!</f>
        <v>#REF!</v>
      </c>
      <c r="D40" s="40" t="e">
        <f>IF(AND('Cement Data'!$B$14&gt;=$A40,'Cement Data'!$B$14&lt;$B40),'Cement Data'!C$290,0)*#REF!</f>
        <v>#REF!</v>
      </c>
      <c r="E40" s="40" t="e">
        <f>IF(AND('Cement Data'!$B$14&gt;=$A40,'Cement Data'!$B$14&lt;$B40),'Cement Data'!D$290,0)*#REF!</f>
        <v>#REF!</v>
      </c>
      <c r="F40" s="40" t="e">
        <f>IF(AND('Cement Data'!$B$14&gt;=$A40,'Cement Data'!$B$14&lt;$B40),'Cement Data'!E$290,0)*#REF!</f>
        <v>#REF!</v>
      </c>
      <c r="G40" s="40" t="e">
        <f>IF(AND('Cement Data'!$B$14&gt;=$A40,'Cement Data'!$B$14&lt;$B40),'Cement Data'!F$290,0)*#REF!</f>
        <v>#REF!</v>
      </c>
      <c r="H40" s="40" t="e">
        <f>IF(AND('Cement Data'!$B$14&gt;=$A40,'Cement Data'!$B$14&lt;$B40),'Cement Data'!G$290,0)*#REF!</f>
        <v>#REF!</v>
      </c>
      <c r="I40" s="40" t="e">
        <f>IF(AND('Cement Data'!$B$14&gt;=$A40,'Cement Data'!$B$14&lt;$B40),'Cement Data'!H$290,0)*#REF!</f>
        <v>#REF!</v>
      </c>
      <c r="J40" s="40" t="e">
        <f>IF(AND('Cement Data'!$B$14&gt;=$A40,'Cement Data'!$B$14&lt;$B40),'Cement Data'!I$290,0)*#REF!</f>
        <v>#REF!</v>
      </c>
      <c r="K40" s="40" t="e">
        <f>IF(AND('Cement Data'!$B$14&gt;=$A40,'Cement Data'!$B$14&lt;$B40),'Cement Data'!J$290,0)*#REF!</f>
        <v>#REF!</v>
      </c>
      <c r="L40" s="40" t="e">
        <f>IF(AND('Cement Data'!$B$14&gt;=$A40,'Cement Data'!$B$14&lt;$B40),'Cement Data'!K$290,0)*#REF!</f>
        <v>#REF!</v>
      </c>
      <c r="M40" s="40" t="e">
        <f>IF(AND('Cement Data'!$B$14&gt;=$A40,'Cement Data'!$B$14&lt;$B40),'Cement Data'!L$290,0)*#REF!</f>
        <v>#REF!</v>
      </c>
      <c r="N40" s="40" t="e">
        <f>IF(AND('Cement Data'!$B$14&gt;=$A40,'Cement Data'!$B$14&lt;$B40),'Cement Data'!M$290,0)*#REF!</f>
        <v>#REF!</v>
      </c>
      <c r="O40" s="40" t="e">
        <f>IF(AND('Cement Data'!$B$14&gt;=$A40,'Cement Data'!$B$14&lt;$B40),'Cement Data'!N$290,0)*#REF!</f>
        <v>#REF!</v>
      </c>
      <c r="P40" s="40" t="e">
        <f>IF(AND('Cement Data'!$B$14&gt;=$A40,'Cement Data'!$B$14&lt;$B40),'Cement Data'!O$290,0)*#REF!</f>
        <v>#REF!</v>
      </c>
      <c r="Q40" s="40" t="e">
        <f>IF(AND('Cement Data'!$B$14&gt;=$A40,'Cement Data'!$B$14&lt;$B40),'Cement Data'!P$290,0)*#REF!</f>
        <v>#REF!</v>
      </c>
      <c r="R40" s="40" t="e">
        <f>IF(AND('Cement Data'!$B$14&gt;=$A40,'Cement Data'!$B$14&lt;$B40),'Cement Data'!Q$290,0)*#REF!</f>
        <v>#REF!</v>
      </c>
      <c r="S40" s="40" t="e">
        <f>IF(AND('Cement Data'!$B$14&gt;=$A40,'Cement Data'!$B$14&lt;$B40),'Cement Data'!R$290,0)*#REF!</f>
        <v>#REF!</v>
      </c>
      <c r="T40" s="40" t="e">
        <f>IF(AND('Cement Data'!$B$14&gt;=$A40,'Cement Data'!$B$14&lt;$B40),'Cement Data'!S$290,0)*#REF!</f>
        <v>#REF!</v>
      </c>
      <c r="U40" s="40" t="e">
        <f>IF(AND('Cement Data'!$B$14&gt;=$A40,'Cement Data'!$B$14&lt;$B40),'Cement Data'!T$290,0)*#REF!</f>
        <v>#REF!</v>
      </c>
      <c r="V40" s="40" t="e">
        <f>IF(AND('Cement Data'!$B$14&gt;=$A40,'Cement Data'!$B$14&lt;$B40),'Cement Data'!U$290,0)*#REF!</f>
        <v>#REF!</v>
      </c>
      <c r="W40" s="40" t="e">
        <f>IF(AND('Cement Data'!$B$14&gt;=$A40,'Cement Data'!$B$14&lt;$B40),'Cement Data'!V$290,0)*#REF!</f>
        <v>#REF!</v>
      </c>
      <c r="X40" s="40" t="e">
        <f>IF(AND('Cement Data'!$B$14&gt;=$A40,'Cement Data'!$B$14&lt;$B40),'Cement Data'!W$290,0)*#REF!</f>
        <v>#REF!</v>
      </c>
      <c r="Y40" s="40" t="e">
        <f>IF(AND('Cement Data'!$B$14&gt;=$A40,'Cement Data'!$B$14&lt;$B40),'Cement Data'!X$290,0)*#REF!</f>
        <v>#REF!</v>
      </c>
      <c r="Z40" s="40" t="e">
        <f>IF(AND('Cement Data'!$B$14&gt;=$A40,'Cement Data'!$B$14&lt;$B40),'Cement Data'!Y$290,0)*#REF!</f>
        <v>#REF!</v>
      </c>
      <c r="AA40" s="40" t="e">
        <f>IF(AND('Cement Data'!$B$14&gt;=$A40,'Cement Data'!$B$14&lt;$B40),'Cement Data'!Z$290,0)*#REF!</f>
        <v>#REF!</v>
      </c>
      <c r="AB40" s="40" t="e">
        <f>IF(AND('Cement Data'!$B$14&gt;=$A40,'Cement Data'!$B$14&lt;$B40),'Cement Data'!AA$290,0)*#REF!</f>
        <v>#REF!</v>
      </c>
      <c r="AC40" s="40" t="e">
        <f>IF(AND('Cement Data'!$B$14&gt;=$A40,'Cement Data'!$B$14&lt;$B40),'Cement Data'!AB$290,0)*#REF!</f>
        <v>#REF!</v>
      </c>
      <c r="AD40" s="40" t="e">
        <f>IF(AND('Cement Data'!$B$14&gt;=$A40,'Cement Data'!$B$14&lt;$B40),'Cement Data'!AC$290,0)*#REF!</f>
        <v>#REF!</v>
      </c>
      <c r="AE40" s="40" t="e">
        <f>IF(AND('Cement Data'!$B$14&gt;=$A40,'Cement Data'!$B$14&lt;$B40),'Cement Data'!AD$290,0)*#REF!</f>
        <v>#REF!</v>
      </c>
      <c r="AF40" s="40" t="e">
        <f>IF(AND('Cement Data'!$B$14&gt;=$A40,'Cement Data'!$B$14&lt;$B40),'Cement Data'!AE$290,0)*#REF!</f>
        <v>#REF!</v>
      </c>
      <c r="AG40" s="40" t="e">
        <f>IF(AND('Cement Data'!$B$14&gt;=$A40,'Cement Data'!$B$14&lt;$B40),'Cement Data'!AF$290,0)*#REF!</f>
        <v>#REF!</v>
      </c>
      <c r="AH40" s="40" t="e">
        <f>IF(AND('Cement Data'!$B$14&gt;=$A40,'Cement Data'!$B$14&lt;$B40),'Cement Data'!AG$290,0)*#REF!</f>
        <v>#REF!</v>
      </c>
      <c r="AI40" s="40" t="e">
        <f>IF(AND('Cement Data'!$B$14&gt;=$A40,'Cement Data'!$B$14&lt;$B40),'Cement Data'!AH$290,0)*#REF!</f>
        <v>#REF!</v>
      </c>
      <c r="AJ40" s="40" t="e">
        <f>IF(AND('Cement Data'!$B$14&gt;=$A40,'Cement Data'!$B$14&lt;$B40),'Cement Data'!AI$290,0)*#REF!</f>
        <v>#REF!</v>
      </c>
      <c r="AK40" s="40" t="e">
        <f>IF(AND('Cement Data'!$B$14&gt;=$A40,'Cement Data'!$B$14&lt;$B40),'Cement Data'!AJ$290,0)*#REF!</f>
        <v>#REF!</v>
      </c>
      <c r="AL40" s="40" t="e">
        <f>IF(AND('Cement Data'!$B$14&gt;=$A40,'Cement Data'!$B$14&lt;$B40),'Cement Data'!AK$290,0)*#REF!</f>
        <v>#REF!</v>
      </c>
    </row>
    <row r="41" spans="1:38" x14ac:dyDescent="0.35">
      <c r="A41" s="15">
        <f t="shared" si="1"/>
        <v>60</v>
      </c>
      <c r="B41" s="16">
        <f t="shared" si="2"/>
        <v>70</v>
      </c>
      <c r="C41" s="40" t="e">
        <f>IF(AND('Cement Data'!$B$14&gt;=$A41,'Cement Data'!$B$14&lt;$B41),'Cement Data'!B$290,0)*#REF!</f>
        <v>#REF!</v>
      </c>
      <c r="D41" s="40" t="e">
        <f>IF(AND('Cement Data'!$B$14&gt;=$A41,'Cement Data'!$B$14&lt;$B41),'Cement Data'!C$290,0)*#REF!</f>
        <v>#REF!</v>
      </c>
      <c r="E41" s="40" t="e">
        <f>IF(AND('Cement Data'!$B$14&gt;=$A41,'Cement Data'!$B$14&lt;$B41),'Cement Data'!D$290,0)*#REF!</f>
        <v>#REF!</v>
      </c>
      <c r="F41" s="40" t="e">
        <f>IF(AND('Cement Data'!$B$14&gt;=$A41,'Cement Data'!$B$14&lt;$B41),'Cement Data'!E$290,0)*#REF!</f>
        <v>#REF!</v>
      </c>
      <c r="G41" s="40" t="e">
        <f>IF(AND('Cement Data'!$B$14&gt;=$A41,'Cement Data'!$B$14&lt;$B41),'Cement Data'!F$290,0)*#REF!</f>
        <v>#REF!</v>
      </c>
      <c r="H41" s="40" t="e">
        <f>IF(AND('Cement Data'!$B$14&gt;=$A41,'Cement Data'!$B$14&lt;$B41),'Cement Data'!G$290,0)*#REF!</f>
        <v>#REF!</v>
      </c>
      <c r="I41" s="40" t="e">
        <f>IF(AND('Cement Data'!$B$14&gt;=$A41,'Cement Data'!$B$14&lt;$B41),'Cement Data'!H$290,0)*#REF!</f>
        <v>#REF!</v>
      </c>
      <c r="J41" s="40" t="e">
        <f>IF(AND('Cement Data'!$B$14&gt;=$A41,'Cement Data'!$B$14&lt;$B41),'Cement Data'!I$290,0)*#REF!</f>
        <v>#REF!</v>
      </c>
      <c r="K41" s="40" t="e">
        <f>IF(AND('Cement Data'!$B$14&gt;=$A41,'Cement Data'!$B$14&lt;$B41),'Cement Data'!J$290,0)*#REF!</f>
        <v>#REF!</v>
      </c>
      <c r="L41" s="40" t="e">
        <f>IF(AND('Cement Data'!$B$14&gt;=$A41,'Cement Data'!$B$14&lt;$B41),'Cement Data'!K$290,0)*#REF!</f>
        <v>#REF!</v>
      </c>
      <c r="M41" s="40" t="e">
        <f>IF(AND('Cement Data'!$B$14&gt;=$A41,'Cement Data'!$B$14&lt;$B41),'Cement Data'!L$290,0)*#REF!</f>
        <v>#REF!</v>
      </c>
      <c r="N41" s="40" t="e">
        <f>IF(AND('Cement Data'!$B$14&gt;=$A41,'Cement Data'!$B$14&lt;$B41),'Cement Data'!M$290,0)*#REF!</f>
        <v>#REF!</v>
      </c>
      <c r="O41" s="40" t="e">
        <f>IF(AND('Cement Data'!$B$14&gt;=$A41,'Cement Data'!$B$14&lt;$B41),'Cement Data'!N$290,0)*#REF!</f>
        <v>#REF!</v>
      </c>
      <c r="P41" s="40" t="e">
        <f>IF(AND('Cement Data'!$B$14&gt;=$A41,'Cement Data'!$B$14&lt;$B41),'Cement Data'!O$290,0)*#REF!</f>
        <v>#REF!</v>
      </c>
      <c r="Q41" s="40" t="e">
        <f>IF(AND('Cement Data'!$B$14&gt;=$A41,'Cement Data'!$B$14&lt;$B41),'Cement Data'!P$290,0)*#REF!</f>
        <v>#REF!</v>
      </c>
      <c r="R41" s="40" t="e">
        <f>IF(AND('Cement Data'!$B$14&gt;=$A41,'Cement Data'!$B$14&lt;$B41),'Cement Data'!Q$290,0)*#REF!</f>
        <v>#REF!</v>
      </c>
      <c r="S41" s="40" t="e">
        <f>IF(AND('Cement Data'!$B$14&gt;=$A41,'Cement Data'!$B$14&lt;$B41),'Cement Data'!R$290,0)*#REF!</f>
        <v>#REF!</v>
      </c>
      <c r="T41" s="40" t="e">
        <f>IF(AND('Cement Data'!$B$14&gt;=$A41,'Cement Data'!$B$14&lt;$B41),'Cement Data'!S$290,0)*#REF!</f>
        <v>#REF!</v>
      </c>
      <c r="U41" s="40" t="e">
        <f>IF(AND('Cement Data'!$B$14&gt;=$A41,'Cement Data'!$B$14&lt;$B41),'Cement Data'!T$290,0)*#REF!</f>
        <v>#REF!</v>
      </c>
      <c r="V41" s="40" t="e">
        <f>IF(AND('Cement Data'!$B$14&gt;=$A41,'Cement Data'!$B$14&lt;$B41),'Cement Data'!U$290,0)*#REF!</f>
        <v>#REF!</v>
      </c>
      <c r="W41" s="40" t="e">
        <f>IF(AND('Cement Data'!$B$14&gt;=$A41,'Cement Data'!$B$14&lt;$B41),'Cement Data'!V$290,0)*#REF!</f>
        <v>#REF!</v>
      </c>
      <c r="X41" s="40" t="e">
        <f>IF(AND('Cement Data'!$B$14&gt;=$A41,'Cement Data'!$B$14&lt;$B41),'Cement Data'!W$290,0)*#REF!</f>
        <v>#REF!</v>
      </c>
      <c r="Y41" s="40" t="e">
        <f>IF(AND('Cement Data'!$B$14&gt;=$A41,'Cement Data'!$B$14&lt;$B41),'Cement Data'!X$290,0)*#REF!</f>
        <v>#REF!</v>
      </c>
      <c r="Z41" s="40" t="e">
        <f>IF(AND('Cement Data'!$B$14&gt;=$A41,'Cement Data'!$B$14&lt;$B41),'Cement Data'!Y$290,0)*#REF!</f>
        <v>#REF!</v>
      </c>
      <c r="AA41" s="40" t="e">
        <f>IF(AND('Cement Data'!$B$14&gt;=$A41,'Cement Data'!$B$14&lt;$B41),'Cement Data'!Z$290,0)*#REF!</f>
        <v>#REF!</v>
      </c>
      <c r="AB41" s="40" t="e">
        <f>IF(AND('Cement Data'!$B$14&gt;=$A41,'Cement Data'!$B$14&lt;$B41),'Cement Data'!AA$290,0)*#REF!</f>
        <v>#REF!</v>
      </c>
      <c r="AC41" s="40" t="e">
        <f>IF(AND('Cement Data'!$B$14&gt;=$A41,'Cement Data'!$B$14&lt;$B41),'Cement Data'!AB$290,0)*#REF!</f>
        <v>#REF!</v>
      </c>
      <c r="AD41" s="40" t="e">
        <f>IF(AND('Cement Data'!$B$14&gt;=$A41,'Cement Data'!$B$14&lt;$B41),'Cement Data'!AC$290,0)*#REF!</f>
        <v>#REF!</v>
      </c>
      <c r="AE41" s="40" t="e">
        <f>IF(AND('Cement Data'!$B$14&gt;=$A41,'Cement Data'!$B$14&lt;$B41),'Cement Data'!AD$290,0)*#REF!</f>
        <v>#REF!</v>
      </c>
      <c r="AF41" s="40" t="e">
        <f>IF(AND('Cement Data'!$B$14&gt;=$A41,'Cement Data'!$B$14&lt;$B41),'Cement Data'!AE$290,0)*#REF!</f>
        <v>#REF!</v>
      </c>
      <c r="AG41" s="40" t="e">
        <f>IF(AND('Cement Data'!$B$14&gt;=$A41,'Cement Data'!$B$14&lt;$B41),'Cement Data'!AF$290,0)*#REF!</f>
        <v>#REF!</v>
      </c>
      <c r="AH41" s="40" t="e">
        <f>IF(AND('Cement Data'!$B$14&gt;=$A41,'Cement Data'!$B$14&lt;$B41),'Cement Data'!AG$290,0)*#REF!</f>
        <v>#REF!</v>
      </c>
      <c r="AI41" s="40" t="e">
        <f>IF(AND('Cement Data'!$B$14&gt;=$A41,'Cement Data'!$B$14&lt;$B41),'Cement Data'!AH$290,0)*#REF!</f>
        <v>#REF!</v>
      </c>
      <c r="AJ41" s="40" t="e">
        <f>IF(AND('Cement Data'!$B$14&gt;=$A41,'Cement Data'!$B$14&lt;$B41),'Cement Data'!AI$290,0)*#REF!</f>
        <v>#REF!</v>
      </c>
      <c r="AK41" s="40" t="e">
        <f>IF(AND('Cement Data'!$B$14&gt;=$A41,'Cement Data'!$B$14&lt;$B41),'Cement Data'!AJ$290,0)*#REF!</f>
        <v>#REF!</v>
      </c>
      <c r="AL41" s="40" t="e">
        <f>IF(AND('Cement Data'!$B$14&gt;=$A41,'Cement Data'!$B$14&lt;$B41),'Cement Data'!AK$290,0)*#REF!</f>
        <v>#REF!</v>
      </c>
    </row>
    <row r="42" spans="1:38" x14ac:dyDescent="0.35">
      <c r="A42" s="15">
        <f t="shared" si="1"/>
        <v>70</v>
      </c>
      <c r="B42" s="16">
        <f t="shared" si="2"/>
        <v>80</v>
      </c>
      <c r="C42" s="40" t="e">
        <f>IF(AND('Cement Data'!$B$14&gt;=$A42,'Cement Data'!$B$14&lt;$B42),'Cement Data'!B$290,0)*#REF!</f>
        <v>#REF!</v>
      </c>
      <c r="D42" s="40" t="e">
        <f>IF(AND('Cement Data'!$B$14&gt;=$A42,'Cement Data'!$B$14&lt;$B42),'Cement Data'!C$290,0)*#REF!</f>
        <v>#REF!</v>
      </c>
      <c r="E42" s="40" t="e">
        <f>IF(AND('Cement Data'!$B$14&gt;=$A42,'Cement Data'!$B$14&lt;$B42),'Cement Data'!D$290,0)*#REF!</f>
        <v>#REF!</v>
      </c>
      <c r="F42" s="40" t="e">
        <f>IF(AND('Cement Data'!$B$14&gt;=$A42,'Cement Data'!$B$14&lt;$B42),'Cement Data'!E$290,0)*#REF!</f>
        <v>#REF!</v>
      </c>
      <c r="G42" s="40" t="e">
        <f>IF(AND('Cement Data'!$B$14&gt;=$A42,'Cement Data'!$B$14&lt;$B42),'Cement Data'!F$290,0)*#REF!</f>
        <v>#REF!</v>
      </c>
      <c r="H42" s="40" t="e">
        <f>IF(AND('Cement Data'!$B$14&gt;=$A42,'Cement Data'!$B$14&lt;$B42),'Cement Data'!G$290,0)*#REF!</f>
        <v>#REF!</v>
      </c>
      <c r="I42" s="40" t="e">
        <f>IF(AND('Cement Data'!$B$14&gt;=$A42,'Cement Data'!$B$14&lt;$B42),'Cement Data'!H$290,0)*#REF!</f>
        <v>#REF!</v>
      </c>
      <c r="J42" s="40" t="e">
        <f>IF(AND('Cement Data'!$B$14&gt;=$A42,'Cement Data'!$B$14&lt;$B42),'Cement Data'!I$290,0)*#REF!</f>
        <v>#REF!</v>
      </c>
      <c r="K42" s="40" t="e">
        <f>IF(AND('Cement Data'!$B$14&gt;=$A42,'Cement Data'!$B$14&lt;$B42),'Cement Data'!J$290,0)*#REF!</f>
        <v>#REF!</v>
      </c>
      <c r="L42" s="40" t="e">
        <f>IF(AND('Cement Data'!$B$14&gt;=$A42,'Cement Data'!$B$14&lt;$B42),'Cement Data'!K$290,0)*#REF!</f>
        <v>#REF!</v>
      </c>
      <c r="M42" s="40" t="e">
        <f>IF(AND('Cement Data'!$B$14&gt;=$A42,'Cement Data'!$B$14&lt;$B42),'Cement Data'!L$290,0)*#REF!</f>
        <v>#REF!</v>
      </c>
      <c r="N42" s="40" t="e">
        <f>IF(AND('Cement Data'!$B$14&gt;=$A42,'Cement Data'!$B$14&lt;$B42),'Cement Data'!M$290,0)*#REF!</f>
        <v>#REF!</v>
      </c>
      <c r="O42" s="40" t="e">
        <f>IF(AND('Cement Data'!$B$14&gt;=$A42,'Cement Data'!$B$14&lt;$B42),'Cement Data'!N$290,0)*#REF!</f>
        <v>#REF!</v>
      </c>
      <c r="P42" s="40" t="e">
        <f>IF(AND('Cement Data'!$B$14&gt;=$A42,'Cement Data'!$B$14&lt;$B42),'Cement Data'!O$290,0)*#REF!</f>
        <v>#REF!</v>
      </c>
      <c r="Q42" s="40" t="e">
        <f>IF(AND('Cement Data'!$B$14&gt;=$A42,'Cement Data'!$B$14&lt;$B42),'Cement Data'!P$290,0)*#REF!</f>
        <v>#REF!</v>
      </c>
      <c r="R42" s="40" t="e">
        <f>IF(AND('Cement Data'!$B$14&gt;=$A42,'Cement Data'!$B$14&lt;$B42),'Cement Data'!Q$290,0)*#REF!</f>
        <v>#REF!</v>
      </c>
      <c r="S42" s="40" t="e">
        <f>IF(AND('Cement Data'!$B$14&gt;=$A42,'Cement Data'!$B$14&lt;$B42),'Cement Data'!R$290,0)*#REF!</f>
        <v>#REF!</v>
      </c>
      <c r="T42" s="40" t="e">
        <f>IF(AND('Cement Data'!$B$14&gt;=$A42,'Cement Data'!$B$14&lt;$B42),'Cement Data'!S$290,0)*#REF!</f>
        <v>#REF!</v>
      </c>
      <c r="U42" s="40" t="e">
        <f>IF(AND('Cement Data'!$B$14&gt;=$A42,'Cement Data'!$B$14&lt;$B42),'Cement Data'!T$290,0)*#REF!</f>
        <v>#REF!</v>
      </c>
      <c r="V42" s="40" t="e">
        <f>IF(AND('Cement Data'!$B$14&gt;=$A42,'Cement Data'!$B$14&lt;$B42),'Cement Data'!U$290,0)*#REF!</f>
        <v>#REF!</v>
      </c>
      <c r="W42" s="40" t="e">
        <f>IF(AND('Cement Data'!$B$14&gt;=$A42,'Cement Data'!$B$14&lt;$B42),'Cement Data'!V$290,0)*#REF!</f>
        <v>#REF!</v>
      </c>
      <c r="X42" s="40" t="e">
        <f>IF(AND('Cement Data'!$B$14&gt;=$A42,'Cement Data'!$B$14&lt;$B42),'Cement Data'!W$290,0)*#REF!</f>
        <v>#REF!</v>
      </c>
      <c r="Y42" s="40" t="e">
        <f>IF(AND('Cement Data'!$B$14&gt;=$A42,'Cement Data'!$B$14&lt;$B42),'Cement Data'!X$290,0)*#REF!</f>
        <v>#REF!</v>
      </c>
      <c r="Z42" s="40" t="e">
        <f>IF(AND('Cement Data'!$B$14&gt;=$A42,'Cement Data'!$B$14&lt;$B42),'Cement Data'!Y$290,0)*#REF!</f>
        <v>#REF!</v>
      </c>
      <c r="AA42" s="40" t="e">
        <f>IF(AND('Cement Data'!$B$14&gt;=$A42,'Cement Data'!$B$14&lt;$B42),'Cement Data'!Z$290,0)*#REF!</f>
        <v>#REF!</v>
      </c>
      <c r="AB42" s="40" t="e">
        <f>IF(AND('Cement Data'!$B$14&gt;=$A42,'Cement Data'!$B$14&lt;$B42),'Cement Data'!AA$290,0)*#REF!</f>
        <v>#REF!</v>
      </c>
      <c r="AC42" s="40" t="e">
        <f>IF(AND('Cement Data'!$B$14&gt;=$A42,'Cement Data'!$B$14&lt;$B42),'Cement Data'!AB$290,0)*#REF!</f>
        <v>#REF!</v>
      </c>
      <c r="AD42" s="40" t="e">
        <f>IF(AND('Cement Data'!$B$14&gt;=$A42,'Cement Data'!$B$14&lt;$B42),'Cement Data'!AC$290,0)*#REF!</f>
        <v>#REF!</v>
      </c>
      <c r="AE42" s="40" t="e">
        <f>IF(AND('Cement Data'!$B$14&gt;=$A42,'Cement Data'!$B$14&lt;$B42),'Cement Data'!AD$290,0)*#REF!</f>
        <v>#REF!</v>
      </c>
      <c r="AF42" s="40" t="e">
        <f>IF(AND('Cement Data'!$B$14&gt;=$A42,'Cement Data'!$B$14&lt;$B42),'Cement Data'!AE$290,0)*#REF!</f>
        <v>#REF!</v>
      </c>
      <c r="AG42" s="40" t="e">
        <f>IF(AND('Cement Data'!$B$14&gt;=$A42,'Cement Data'!$B$14&lt;$B42),'Cement Data'!AF$290,0)*#REF!</f>
        <v>#REF!</v>
      </c>
      <c r="AH42" s="40" t="e">
        <f>IF(AND('Cement Data'!$B$14&gt;=$A42,'Cement Data'!$B$14&lt;$B42),'Cement Data'!AG$290,0)*#REF!</f>
        <v>#REF!</v>
      </c>
      <c r="AI42" s="40" t="e">
        <f>IF(AND('Cement Data'!$B$14&gt;=$A42,'Cement Data'!$B$14&lt;$B42),'Cement Data'!AH$290,0)*#REF!</f>
        <v>#REF!</v>
      </c>
      <c r="AJ42" s="40" t="e">
        <f>IF(AND('Cement Data'!$B$14&gt;=$A42,'Cement Data'!$B$14&lt;$B42),'Cement Data'!AI$290,0)*#REF!</f>
        <v>#REF!</v>
      </c>
      <c r="AK42" s="40" t="e">
        <f>IF(AND('Cement Data'!$B$14&gt;=$A42,'Cement Data'!$B$14&lt;$B42),'Cement Data'!AJ$290,0)*#REF!</f>
        <v>#REF!</v>
      </c>
      <c r="AL42" s="40" t="e">
        <f>IF(AND('Cement Data'!$B$14&gt;=$A42,'Cement Data'!$B$14&lt;$B42),'Cement Data'!AK$290,0)*#REF!</f>
        <v>#REF!</v>
      </c>
    </row>
    <row r="43" spans="1:38" x14ac:dyDescent="0.35">
      <c r="A43" s="15">
        <f t="shared" si="1"/>
        <v>80</v>
      </c>
      <c r="B43" s="16">
        <f t="shared" si="2"/>
        <v>90</v>
      </c>
      <c r="C43" s="40" t="e">
        <f>IF(AND('Cement Data'!$B$14&gt;=$A43,'Cement Data'!$B$14&lt;$B43),'Cement Data'!B$290,0)*#REF!</f>
        <v>#REF!</v>
      </c>
      <c r="D43" s="40" t="e">
        <f>IF(AND('Cement Data'!$B$14&gt;=$A43,'Cement Data'!$B$14&lt;$B43),'Cement Data'!C$290,0)*#REF!</f>
        <v>#REF!</v>
      </c>
      <c r="E43" s="40" t="e">
        <f>IF(AND('Cement Data'!$B$14&gt;=$A43,'Cement Data'!$B$14&lt;$B43),'Cement Data'!D$290,0)*#REF!</f>
        <v>#REF!</v>
      </c>
      <c r="F43" s="40" t="e">
        <f>IF(AND('Cement Data'!$B$14&gt;=$A43,'Cement Data'!$B$14&lt;$B43),'Cement Data'!E$290,0)*#REF!</f>
        <v>#REF!</v>
      </c>
      <c r="G43" s="40" t="e">
        <f>IF(AND('Cement Data'!$B$14&gt;=$A43,'Cement Data'!$B$14&lt;$B43),'Cement Data'!F$290,0)*#REF!</f>
        <v>#REF!</v>
      </c>
      <c r="H43" s="40" t="e">
        <f>IF(AND('Cement Data'!$B$14&gt;=$A43,'Cement Data'!$B$14&lt;$B43),'Cement Data'!G$290,0)*#REF!</f>
        <v>#REF!</v>
      </c>
      <c r="I43" s="40" t="e">
        <f>IF(AND('Cement Data'!$B$14&gt;=$A43,'Cement Data'!$B$14&lt;$B43),'Cement Data'!H$290,0)*#REF!</f>
        <v>#REF!</v>
      </c>
      <c r="J43" s="40" t="e">
        <f>IF(AND('Cement Data'!$B$14&gt;=$A43,'Cement Data'!$B$14&lt;$B43),'Cement Data'!I$290,0)*#REF!</f>
        <v>#REF!</v>
      </c>
      <c r="K43" s="40" t="e">
        <f>IF(AND('Cement Data'!$B$14&gt;=$A43,'Cement Data'!$B$14&lt;$B43),'Cement Data'!J$290,0)*#REF!</f>
        <v>#REF!</v>
      </c>
      <c r="L43" s="40" t="e">
        <f>IF(AND('Cement Data'!$B$14&gt;=$A43,'Cement Data'!$B$14&lt;$B43),'Cement Data'!K$290,0)*#REF!</f>
        <v>#REF!</v>
      </c>
      <c r="M43" s="40" t="e">
        <f>IF(AND('Cement Data'!$B$14&gt;=$A43,'Cement Data'!$B$14&lt;$B43),'Cement Data'!L$290,0)*#REF!</f>
        <v>#REF!</v>
      </c>
      <c r="N43" s="40" t="e">
        <f>IF(AND('Cement Data'!$B$14&gt;=$A43,'Cement Data'!$B$14&lt;$B43),'Cement Data'!M$290,0)*#REF!</f>
        <v>#REF!</v>
      </c>
      <c r="O43" s="40" t="e">
        <f>IF(AND('Cement Data'!$B$14&gt;=$A43,'Cement Data'!$B$14&lt;$B43),'Cement Data'!N$290,0)*#REF!</f>
        <v>#REF!</v>
      </c>
      <c r="P43" s="40" t="e">
        <f>IF(AND('Cement Data'!$B$14&gt;=$A43,'Cement Data'!$B$14&lt;$B43),'Cement Data'!O$290,0)*#REF!</f>
        <v>#REF!</v>
      </c>
      <c r="Q43" s="40" t="e">
        <f>IF(AND('Cement Data'!$B$14&gt;=$A43,'Cement Data'!$B$14&lt;$B43),'Cement Data'!P$290,0)*#REF!</f>
        <v>#REF!</v>
      </c>
      <c r="R43" s="40" t="e">
        <f>IF(AND('Cement Data'!$B$14&gt;=$A43,'Cement Data'!$B$14&lt;$B43),'Cement Data'!Q$290,0)*#REF!</f>
        <v>#REF!</v>
      </c>
      <c r="S43" s="40" t="e">
        <f>IF(AND('Cement Data'!$B$14&gt;=$A43,'Cement Data'!$B$14&lt;$B43),'Cement Data'!R$290,0)*#REF!</f>
        <v>#REF!</v>
      </c>
      <c r="T43" s="40" t="e">
        <f>IF(AND('Cement Data'!$B$14&gt;=$A43,'Cement Data'!$B$14&lt;$B43),'Cement Data'!S$290,0)*#REF!</f>
        <v>#REF!</v>
      </c>
      <c r="U43" s="40" t="e">
        <f>IF(AND('Cement Data'!$B$14&gt;=$A43,'Cement Data'!$B$14&lt;$B43),'Cement Data'!T$290,0)*#REF!</f>
        <v>#REF!</v>
      </c>
      <c r="V43" s="40" t="e">
        <f>IF(AND('Cement Data'!$B$14&gt;=$A43,'Cement Data'!$B$14&lt;$B43),'Cement Data'!U$290,0)*#REF!</f>
        <v>#REF!</v>
      </c>
      <c r="W43" s="40" t="e">
        <f>IF(AND('Cement Data'!$B$14&gt;=$A43,'Cement Data'!$B$14&lt;$B43),'Cement Data'!V$290,0)*#REF!</f>
        <v>#REF!</v>
      </c>
      <c r="X43" s="40" t="e">
        <f>IF(AND('Cement Data'!$B$14&gt;=$A43,'Cement Data'!$B$14&lt;$B43),'Cement Data'!W$290,0)*#REF!</f>
        <v>#REF!</v>
      </c>
      <c r="Y43" s="40" t="e">
        <f>IF(AND('Cement Data'!$B$14&gt;=$A43,'Cement Data'!$B$14&lt;$B43),'Cement Data'!X$290,0)*#REF!</f>
        <v>#REF!</v>
      </c>
      <c r="Z43" s="40" t="e">
        <f>IF(AND('Cement Data'!$B$14&gt;=$A43,'Cement Data'!$B$14&lt;$B43),'Cement Data'!Y$290,0)*#REF!</f>
        <v>#REF!</v>
      </c>
      <c r="AA43" s="40" t="e">
        <f>IF(AND('Cement Data'!$B$14&gt;=$A43,'Cement Data'!$B$14&lt;$B43),'Cement Data'!Z$290,0)*#REF!</f>
        <v>#REF!</v>
      </c>
      <c r="AB43" s="40" t="e">
        <f>IF(AND('Cement Data'!$B$14&gt;=$A43,'Cement Data'!$B$14&lt;$B43),'Cement Data'!AA$290,0)*#REF!</f>
        <v>#REF!</v>
      </c>
      <c r="AC43" s="40" t="e">
        <f>IF(AND('Cement Data'!$B$14&gt;=$A43,'Cement Data'!$B$14&lt;$B43),'Cement Data'!AB$290,0)*#REF!</f>
        <v>#REF!</v>
      </c>
      <c r="AD43" s="40" t="e">
        <f>IF(AND('Cement Data'!$B$14&gt;=$A43,'Cement Data'!$B$14&lt;$B43),'Cement Data'!AC$290,0)*#REF!</f>
        <v>#REF!</v>
      </c>
      <c r="AE43" s="40" t="e">
        <f>IF(AND('Cement Data'!$B$14&gt;=$A43,'Cement Data'!$B$14&lt;$B43),'Cement Data'!AD$290,0)*#REF!</f>
        <v>#REF!</v>
      </c>
      <c r="AF43" s="40" t="e">
        <f>IF(AND('Cement Data'!$B$14&gt;=$A43,'Cement Data'!$B$14&lt;$B43),'Cement Data'!AE$290,0)*#REF!</f>
        <v>#REF!</v>
      </c>
      <c r="AG43" s="40" t="e">
        <f>IF(AND('Cement Data'!$B$14&gt;=$A43,'Cement Data'!$B$14&lt;$B43),'Cement Data'!AF$290,0)*#REF!</f>
        <v>#REF!</v>
      </c>
      <c r="AH43" s="40" t="e">
        <f>IF(AND('Cement Data'!$B$14&gt;=$A43,'Cement Data'!$B$14&lt;$B43),'Cement Data'!AG$290,0)*#REF!</f>
        <v>#REF!</v>
      </c>
      <c r="AI43" s="40" t="e">
        <f>IF(AND('Cement Data'!$B$14&gt;=$A43,'Cement Data'!$B$14&lt;$B43),'Cement Data'!AH$290,0)*#REF!</f>
        <v>#REF!</v>
      </c>
      <c r="AJ43" s="40" t="e">
        <f>IF(AND('Cement Data'!$B$14&gt;=$A43,'Cement Data'!$B$14&lt;$B43),'Cement Data'!AI$290,0)*#REF!</f>
        <v>#REF!</v>
      </c>
      <c r="AK43" s="40" t="e">
        <f>IF(AND('Cement Data'!$B$14&gt;=$A43,'Cement Data'!$B$14&lt;$B43),'Cement Data'!AJ$290,0)*#REF!</f>
        <v>#REF!</v>
      </c>
      <c r="AL43" s="40" t="e">
        <f>IF(AND('Cement Data'!$B$14&gt;=$A43,'Cement Data'!$B$14&lt;$B43),'Cement Data'!AK$290,0)*#REF!</f>
        <v>#REF!</v>
      </c>
    </row>
    <row r="44" spans="1:38" x14ac:dyDescent="0.35">
      <c r="A44" s="15">
        <f t="shared" si="1"/>
        <v>90</v>
      </c>
      <c r="B44" s="16">
        <f t="shared" si="2"/>
        <v>100</v>
      </c>
      <c r="C44" s="40" t="e">
        <f>IF(AND('Cement Data'!$B$14&gt;=$A44,'Cement Data'!$B$14&lt;$B44),'Cement Data'!B$290,0)*#REF!</f>
        <v>#REF!</v>
      </c>
      <c r="D44" s="40" t="e">
        <f>IF(AND('Cement Data'!$B$14&gt;=$A44,'Cement Data'!$B$14&lt;$B44),'Cement Data'!C$290,0)*#REF!</f>
        <v>#REF!</v>
      </c>
      <c r="E44" s="40" t="e">
        <f>IF(AND('Cement Data'!$B$14&gt;=$A44,'Cement Data'!$B$14&lt;$B44),'Cement Data'!D$290,0)*#REF!</f>
        <v>#REF!</v>
      </c>
      <c r="F44" s="40" t="e">
        <f>IF(AND('Cement Data'!$B$14&gt;=$A44,'Cement Data'!$B$14&lt;$B44),'Cement Data'!E$290,0)*#REF!</f>
        <v>#REF!</v>
      </c>
      <c r="G44" s="40" t="e">
        <f>IF(AND('Cement Data'!$B$14&gt;=$A44,'Cement Data'!$B$14&lt;$B44),'Cement Data'!F$290,0)*#REF!</f>
        <v>#REF!</v>
      </c>
      <c r="H44" s="40" t="e">
        <f>IF(AND('Cement Data'!$B$14&gt;=$A44,'Cement Data'!$B$14&lt;$B44),'Cement Data'!G$290,0)*#REF!</f>
        <v>#REF!</v>
      </c>
      <c r="I44" s="40" t="e">
        <f>IF(AND('Cement Data'!$B$14&gt;=$A44,'Cement Data'!$B$14&lt;$B44),'Cement Data'!H$290,0)*#REF!</f>
        <v>#REF!</v>
      </c>
      <c r="J44" s="40" t="e">
        <f>IF(AND('Cement Data'!$B$14&gt;=$A44,'Cement Data'!$B$14&lt;$B44),'Cement Data'!I$290,0)*#REF!</f>
        <v>#REF!</v>
      </c>
      <c r="K44" s="40" t="e">
        <f>IF(AND('Cement Data'!$B$14&gt;=$A44,'Cement Data'!$B$14&lt;$B44),'Cement Data'!J$290,0)*#REF!</f>
        <v>#REF!</v>
      </c>
      <c r="L44" s="40" t="e">
        <f>IF(AND('Cement Data'!$B$14&gt;=$A44,'Cement Data'!$B$14&lt;$B44),'Cement Data'!K$290,0)*#REF!</f>
        <v>#REF!</v>
      </c>
      <c r="M44" s="40" t="e">
        <f>IF(AND('Cement Data'!$B$14&gt;=$A44,'Cement Data'!$B$14&lt;$B44),'Cement Data'!L$290,0)*#REF!</f>
        <v>#REF!</v>
      </c>
      <c r="N44" s="40" t="e">
        <f>IF(AND('Cement Data'!$B$14&gt;=$A44,'Cement Data'!$B$14&lt;$B44),'Cement Data'!M$290,0)*#REF!</f>
        <v>#REF!</v>
      </c>
      <c r="O44" s="40" t="e">
        <f>IF(AND('Cement Data'!$B$14&gt;=$A44,'Cement Data'!$B$14&lt;$B44),'Cement Data'!N$290,0)*#REF!</f>
        <v>#REF!</v>
      </c>
      <c r="P44" s="40" t="e">
        <f>IF(AND('Cement Data'!$B$14&gt;=$A44,'Cement Data'!$B$14&lt;$B44),'Cement Data'!O$290,0)*#REF!</f>
        <v>#REF!</v>
      </c>
      <c r="Q44" s="40" t="e">
        <f>IF(AND('Cement Data'!$B$14&gt;=$A44,'Cement Data'!$B$14&lt;$B44),'Cement Data'!P$290,0)*#REF!</f>
        <v>#REF!</v>
      </c>
      <c r="R44" s="40" t="e">
        <f>IF(AND('Cement Data'!$B$14&gt;=$A44,'Cement Data'!$B$14&lt;$B44),'Cement Data'!Q$290,0)*#REF!</f>
        <v>#REF!</v>
      </c>
      <c r="S44" s="40" t="e">
        <f>IF(AND('Cement Data'!$B$14&gt;=$A44,'Cement Data'!$B$14&lt;$B44),'Cement Data'!R$290,0)*#REF!</f>
        <v>#REF!</v>
      </c>
      <c r="T44" s="40" t="e">
        <f>IF(AND('Cement Data'!$B$14&gt;=$A44,'Cement Data'!$B$14&lt;$B44),'Cement Data'!S$290,0)*#REF!</f>
        <v>#REF!</v>
      </c>
      <c r="U44" s="40" t="e">
        <f>IF(AND('Cement Data'!$B$14&gt;=$A44,'Cement Data'!$B$14&lt;$B44),'Cement Data'!T$290,0)*#REF!</f>
        <v>#REF!</v>
      </c>
      <c r="V44" s="40" t="e">
        <f>IF(AND('Cement Data'!$B$14&gt;=$A44,'Cement Data'!$B$14&lt;$B44),'Cement Data'!U$290,0)*#REF!</f>
        <v>#REF!</v>
      </c>
      <c r="W44" s="40" t="e">
        <f>IF(AND('Cement Data'!$B$14&gt;=$A44,'Cement Data'!$B$14&lt;$B44),'Cement Data'!V$290,0)*#REF!</f>
        <v>#REF!</v>
      </c>
      <c r="X44" s="40" t="e">
        <f>IF(AND('Cement Data'!$B$14&gt;=$A44,'Cement Data'!$B$14&lt;$B44),'Cement Data'!W$290,0)*#REF!</f>
        <v>#REF!</v>
      </c>
      <c r="Y44" s="40" t="e">
        <f>IF(AND('Cement Data'!$B$14&gt;=$A44,'Cement Data'!$B$14&lt;$B44),'Cement Data'!X$290,0)*#REF!</f>
        <v>#REF!</v>
      </c>
      <c r="Z44" s="40" t="e">
        <f>IF(AND('Cement Data'!$B$14&gt;=$A44,'Cement Data'!$B$14&lt;$B44),'Cement Data'!Y$290,0)*#REF!</f>
        <v>#REF!</v>
      </c>
      <c r="AA44" s="40" t="e">
        <f>IF(AND('Cement Data'!$B$14&gt;=$A44,'Cement Data'!$B$14&lt;$B44),'Cement Data'!Z$290,0)*#REF!</f>
        <v>#REF!</v>
      </c>
      <c r="AB44" s="40" t="e">
        <f>IF(AND('Cement Data'!$B$14&gt;=$A44,'Cement Data'!$B$14&lt;$B44),'Cement Data'!AA$290,0)*#REF!</f>
        <v>#REF!</v>
      </c>
      <c r="AC44" s="40" t="e">
        <f>IF(AND('Cement Data'!$B$14&gt;=$A44,'Cement Data'!$B$14&lt;$B44),'Cement Data'!AB$290,0)*#REF!</f>
        <v>#REF!</v>
      </c>
      <c r="AD44" s="40" t="e">
        <f>IF(AND('Cement Data'!$B$14&gt;=$A44,'Cement Data'!$B$14&lt;$B44),'Cement Data'!AC$290,0)*#REF!</f>
        <v>#REF!</v>
      </c>
      <c r="AE44" s="40" t="e">
        <f>IF(AND('Cement Data'!$B$14&gt;=$A44,'Cement Data'!$B$14&lt;$B44),'Cement Data'!AD$290,0)*#REF!</f>
        <v>#REF!</v>
      </c>
      <c r="AF44" s="40" t="e">
        <f>IF(AND('Cement Data'!$B$14&gt;=$A44,'Cement Data'!$B$14&lt;$B44),'Cement Data'!AE$290,0)*#REF!</f>
        <v>#REF!</v>
      </c>
      <c r="AG44" s="40" t="e">
        <f>IF(AND('Cement Data'!$B$14&gt;=$A44,'Cement Data'!$B$14&lt;$B44),'Cement Data'!AF$290,0)*#REF!</f>
        <v>#REF!</v>
      </c>
      <c r="AH44" s="40" t="e">
        <f>IF(AND('Cement Data'!$B$14&gt;=$A44,'Cement Data'!$B$14&lt;$B44),'Cement Data'!AG$290,0)*#REF!</f>
        <v>#REF!</v>
      </c>
      <c r="AI44" s="40" t="e">
        <f>IF(AND('Cement Data'!$B$14&gt;=$A44,'Cement Data'!$B$14&lt;$B44),'Cement Data'!AH$290,0)*#REF!</f>
        <v>#REF!</v>
      </c>
      <c r="AJ44" s="40" t="e">
        <f>IF(AND('Cement Data'!$B$14&gt;=$A44,'Cement Data'!$B$14&lt;$B44),'Cement Data'!AI$290,0)*#REF!</f>
        <v>#REF!</v>
      </c>
      <c r="AK44" s="40" t="e">
        <f>IF(AND('Cement Data'!$B$14&gt;=$A44,'Cement Data'!$B$14&lt;$B44),'Cement Data'!AJ$290,0)*#REF!</f>
        <v>#REF!</v>
      </c>
      <c r="AL44" s="40" t="e">
        <f>IF(AND('Cement Data'!$B$14&gt;=$A44,'Cement Data'!$B$14&lt;$B44),'Cement Data'!AK$290,0)*#REF!</f>
        <v>#REF!</v>
      </c>
    </row>
    <row r="45" spans="1:38" x14ac:dyDescent="0.35">
      <c r="A45" s="12">
        <f>B44</f>
        <v>100</v>
      </c>
      <c r="B45" s="11">
        <f t="shared" si="0"/>
        <v>150</v>
      </c>
      <c r="C45" s="40" t="e">
        <f>IF(AND('Cement Data'!$B$14&gt;=$A45,'Cement Data'!$B$14&lt;$B45),'Cement Data'!B$290,0)*#REF!</f>
        <v>#REF!</v>
      </c>
      <c r="D45" s="40" t="e">
        <f>IF(AND('Cement Data'!$B$14&gt;=$A45,'Cement Data'!$B$14&lt;$B45),'Cement Data'!C$290,0)*#REF!</f>
        <v>#REF!</v>
      </c>
      <c r="E45" s="40" t="e">
        <f>IF(AND('Cement Data'!$B$14&gt;=$A45,'Cement Data'!$B$14&lt;$B45),'Cement Data'!D$290,0)*#REF!</f>
        <v>#REF!</v>
      </c>
      <c r="F45" s="40" t="e">
        <f>IF(AND('Cement Data'!$B$14&gt;=$A45,'Cement Data'!$B$14&lt;$B45),'Cement Data'!E$290,0)*#REF!</f>
        <v>#REF!</v>
      </c>
      <c r="G45" s="40" t="e">
        <f>IF(AND('Cement Data'!$B$14&gt;=$A45,'Cement Data'!$B$14&lt;$B45),'Cement Data'!F$290,0)*#REF!</f>
        <v>#REF!</v>
      </c>
      <c r="H45" s="40" t="e">
        <f>IF(AND('Cement Data'!$B$14&gt;=$A45,'Cement Data'!$B$14&lt;$B45),'Cement Data'!G$290,0)*#REF!</f>
        <v>#REF!</v>
      </c>
      <c r="I45" s="40" t="e">
        <f>IF(AND('Cement Data'!$B$14&gt;=$A45,'Cement Data'!$B$14&lt;$B45),'Cement Data'!H$290,0)*#REF!</f>
        <v>#REF!</v>
      </c>
      <c r="J45" s="40" t="e">
        <f>IF(AND('Cement Data'!$B$14&gt;=$A45,'Cement Data'!$B$14&lt;$B45),'Cement Data'!I$290,0)*#REF!</f>
        <v>#REF!</v>
      </c>
      <c r="K45" s="40" t="e">
        <f>IF(AND('Cement Data'!$B$14&gt;=$A45,'Cement Data'!$B$14&lt;$B45),'Cement Data'!J$290,0)*#REF!</f>
        <v>#REF!</v>
      </c>
      <c r="L45" s="40" t="e">
        <f>IF(AND('Cement Data'!$B$14&gt;=$A45,'Cement Data'!$B$14&lt;$B45),'Cement Data'!K$290,0)*#REF!</f>
        <v>#REF!</v>
      </c>
      <c r="M45" s="40" t="e">
        <f>IF(AND('Cement Data'!$B$14&gt;=$A45,'Cement Data'!$B$14&lt;$B45),'Cement Data'!L$290,0)*#REF!</f>
        <v>#REF!</v>
      </c>
      <c r="N45" s="40" t="e">
        <f>IF(AND('Cement Data'!$B$14&gt;=$A45,'Cement Data'!$B$14&lt;$B45),'Cement Data'!M$290,0)*#REF!</f>
        <v>#REF!</v>
      </c>
      <c r="O45" s="40" t="e">
        <f>IF(AND('Cement Data'!$B$14&gt;=$A45,'Cement Data'!$B$14&lt;$B45),'Cement Data'!N$290,0)*#REF!</f>
        <v>#REF!</v>
      </c>
      <c r="P45" s="40" t="e">
        <f>IF(AND('Cement Data'!$B$14&gt;=$A45,'Cement Data'!$B$14&lt;$B45),'Cement Data'!O$290,0)*#REF!</f>
        <v>#REF!</v>
      </c>
      <c r="Q45" s="40" t="e">
        <f>IF(AND('Cement Data'!$B$14&gt;=$A45,'Cement Data'!$B$14&lt;$B45),'Cement Data'!P$290,0)*#REF!</f>
        <v>#REF!</v>
      </c>
      <c r="R45" s="40" t="e">
        <f>IF(AND('Cement Data'!$B$14&gt;=$A45,'Cement Data'!$B$14&lt;$B45),'Cement Data'!Q$290,0)*#REF!</f>
        <v>#REF!</v>
      </c>
      <c r="S45" s="40" t="e">
        <f>IF(AND('Cement Data'!$B$14&gt;=$A45,'Cement Data'!$B$14&lt;$B45),'Cement Data'!R$290,0)*#REF!</f>
        <v>#REF!</v>
      </c>
      <c r="T45" s="40" t="e">
        <f>IF(AND('Cement Data'!$B$14&gt;=$A45,'Cement Data'!$B$14&lt;$B45),'Cement Data'!S$290,0)*#REF!</f>
        <v>#REF!</v>
      </c>
      <c r="U45" s="40" t="e">
        <f>IF(AND('Cement Data'!$B$14&gt;=$A45,'Cement Data'!$B$14&lt;$B45),'Cement Data'!T$290,0)*#REF!</f>
        <v>#REF!</v>
      </c>
      <c r="V45" s="40" t="e">
        <f>IF(AND('Cement Data'!$B$14&gt;=$A45,'Cement Data'!$B$14&lt;$B45),'Cement Data'!U$290,0)*#REF!</f>
        <v>#REF!</v>
      </c>
      <c r="W45" s="40" t="e">
        <f>IF(AND('Cement Data'!$B$14&gt;=$A45,'Cement Data'!$B$14&lt;$B45),'Cement Data'!V$290,0)*#REF!</f>
        <v>#REF!</v>
      </c>
      <c r="X45" s="40" t="e">
        <f>IF(AND('Cement Data'!$B$14&gt;=$A45,'Cement Data'!$B$14&lt;$B45),'Cement Data'!W$290,0)*#REF!</f>
        <v>#REF!</v>
      </c>
      <c r="Y45" s="40" t="e">
        <f>IF(AND('Cement Data'!$B$14&gt;=$A45,'Cement Data'!$B$14&lt;$B45),'Cement Data'!X$290,0)*#REF!</f>
        <v>#REF!</v>
      </c>
      <c r="Z45" s="40" t="e">
        <f>IF(AND('Cement Data'!$B$14&gt;=$A45,'Cement Data'!$B$14&lt;$B45),'Cement Data'!Y$290,0)*#REF!</f>
        <v>#REF!</v>
      </c>
      <c r="AA45" s="40" t="e">
        <f>IF(AND('Cement Data'!$B$14&gt;=$A45,'Cement Data'!$B$14&lt;$B45),'Cement Data'!Z$290,0)*#REF!</f>
        <v>#REF!</v>
      </c>
      <c r="AB45" s="40" t="e">
        <f>IF(AND('Cement Data'!$B$14&gt;=$A45,'Cement Data'!$B$14&lt;$B45),'Cement Data'!AA$290,0)*#REF!</f>
        <v>#REF!</v>
      </c>
      <c r="AC45" s="40" t="e">
        <f>IF(AND('Cement Data'!$B$14&gt;=$A45,'Cement Data'!$B$14&lt;$B45),'Cement Data'!AB$290,0)*#REF!</f>
        <v>#REF!</v>
      </c>
      <c r="AD45" s="40" t="e">
        <f>IF(AND('Cement Data'!$B$14&gt;=$A45,'Cement Data'!$B$14&lt;$B45),'Cement Data'!AC$290,0)*#REF!</f>
        <v>#REF!</v>
      </c>
      <c r="AE45" s="40" t="e">
        <f>IF(AND('Cement Data'!$B$14&gt;=$A45,'Cement Data'!$B$14&lt;$B45),'Cement Data'!AD$290,0)*#REF!</f>
        <v>#REF!</v>
      </c>
      <c r="AF45" s="40" t="e">
        <f>IF(AND('Cement Data'!$B$14&gt;=$A45,'Cement Data'!$B$14&lt;$B45),'Cement Data'!AE$290,0)*#REF!</f>
        <v>#REF!</v>
      </c>
      <c r="AG45" s="40" t="e">
        <f>IF(AND('Cement Data'!$B$14&gt;=$A45,'Cement Data'!$B$14&lt;$B45),'Cement Data'!AF$290,0)*#REF!</f>
        <v>#REF!</v>
      </c>
      <c r="AH45" s="40" t="e">
        <f>IF(AND('Cement Data'!$B$14&gt;=$A45,'Cement Data'!$B$14&lt;$B45),'Cement Data'!AG$290,0)*#REF!</f>
        <v>#REF!</v>
      </c>
      <c r="AI45" s="40" t="e">
        <f>IF(AND('Cement Data'!$B$14&gt;=$A45,'Cement Data'!$B$14&lt;$B45),'Cement Data'!AH$290,0)*#REF!</f>
        <v>#REF!</v>
      </c>
      <c r="AJ45" s="40" t="e">
        <f>IF(AND('Cement Data'!$B$14&gt;=$A45,'Cement Data'!$B$14&lt;$B45),'Cement Data'!AI$290,0)*#REF!</f>
        <v>#REF!</v>
      </c>
      <c r="AK45" s="40" t="e">
        <f>IF(AND('Cement Data'!$B$14&gt;=$A45,'Cement Data'!$B$14&lt;$B45),'Cement Data'!AJ$290,0)*#REF!</f>
        <v>#REF!</v>
      </c>
      <c r="AL45" s="40" t="e">
        <f>IF(AND('Cement Data'!$B$14&gt;=$A45,'Cement Data'!$B$14&lt;$B45),'Cement Data'!AK$290,0)*#REF!</f>
        <v>#REF!</v>
      </c>
    </row>
    <row r="46" spans="1:38" x14ac:dyDescent="0.35">
      <c r="A46" s="12">
        <f t="shared" si="1"/>
        <v>150</v>
      </c>
      <c r="B46" s="11">
        <f t="shared" si="0"/>
        <v>200</v>
      </c>
      <c r="C46" s="40" t="e">
        <f>IF(AND('Cement Data'!$B$14&gt;=$A46,'Cement Data'!$B$14&lt;$B46),'Cement Data'!B$290,0)*#REF!</f>
        <v>#REF!</v>
      </c>
      <c r="D46" s="40" t="e">
        <f>IF(AND('Cement Data'!$B$14&gt;=$A46,'Cement Data'!$B$14&lt;$B46),'Cement Data'!C$290,0)*#REF!</f>
        <v>#REF!</v>
      </c>
      <c r="E46" s="40" t="e">
        <f>IF(AND('Cement Data'!$B$14&gt;=$A46,'Cement Data'!$B$14&lt;$B46),'Cement Data'!D$290,0)*#REF!</f>
        <v>#REF!</v>
      </c>
      <c r="F46" s="40" t="e">
        <f>IF(AND('Cement Data'!$B$14&gt;=$A46,'Cement Data'!$B$14&lt;$B46),'Cement Data'!E$290,0)*#REF!</f>
        <v>#REF!</v>
      </c>
      <c r="G46" s="40" t="e">
        <f>IF(AND('Cement Data'!$B$14&gt;=$A46,'Cement Data'!$B$14&lt;$B46),'Cement Data'!F$290,0)*#REF!</f>
        <v>#REF!</v>
      </c>
      <c r="H46" s="40" t="e">
        <f>IF(AND('Cement Data'!$B$14&gt;=$A46,'Cement Data'!$B$14&lt;$B46),'Cement Data'!G$290,0)*#REF!</f>
        <v>#REF!</v>
      </c>
      <c r="I46" s="40" t="e">
        <f>IF(AND('Cement Data'!$B$14&gt;=$A46,'Cement Data'!$B$14&lt;$B46),'Cement Data'!H$290,0)*#REF!</f>
        <v>#REF!</v>
      </c>
      <c r="J46" s="40" t="e">
        <f>IF(AND('Cement Data'!$B$14&gt;=$A46,'Cement Data'!$B$14&lt;$B46),'Cement Data'!I$290,0)*#REF!</f>
        <v>#REF!</v>
      </c>
      <c r="K46" s="40" t="e">
        <f>IF(AND('Cement Data'!$B$14&gt;=$A46,'Cement Data'!$B$14&lt;$B46),'Cement Data'!J$290,0)*#REF!</f>
        <v>#REF!</v>
      </c>
      <c r="L46" s="40" t="e">
        <f>IF(AND('Cement Data'!$B$14&gt;=$A46,'Cement Data'!$B$14&lt;$B46),'Cement Data'!K$290,0)*#REF!</f>
        <v>#REF!</v>
      </c>
      <c r="M46" s="40" t="e">
        <f>IF(AND('Cement Data'!$B$14&gt;=$A46,'Cement Data'!$B$14&lt;$B46),'Cement Data'!L$290,0)*#REF!</f>
        <v>#REF!</v>
      </c>
      <c r="N46" s="40" t="e">
        <f>IF(AND('Cement Data'!$B$14&gt;=$A46,'Cement Data'!$B$14&lt;$B46),'Cement Data'!M$290,0)*#REF!</f>
        <v>#REF!</v>
      </c>
      <c r="O46" s="40" t="e">
        <f>IF(AND('Cement Data'!$B$14&gt;=$A46,'Cement Data'!$B$14&lt;$B46),'Cement Data'!N$290,0)*#REF!</f>
        <v>#REF!</v>
      </c>
      <c r="P46" s="40" t="e">
        <f>IF(AND('Cement Data'!$B$14&gt;=$A46,'Cement Data'!$B$14&lt;$B46),'Cement Data'!O$290,0)*#REF!</f>
        <v>#REF!</v>
      </c>
      <c r="Q46" s="40" t="e">
        <f>IF(AND('Cement Data'!$B$14&gt;=$A46,'Cement Data'!$B$14&lt;$B46),'Cement Data'!P$290,0)*#REF!</f>
        <v>#REF!</v>
      </c>
      <c r="R46" s="40" t="e">
        <f>IF(AND('Cement Data'!$B$14&gt;=$A46,'Cement Data'!$B$14&lt;$B46),'Cement Data'!Q$290,0)*#REF!</f>
        <v>#REF!</v>
      </c>
      <c r="S46" s="40" t="e">
        <f>IF(AND('Cement Data'!$B$14&gt;=$A46,'Cement Data'!$B$14&lt;$B46),'Cement Data'!R$290,0)*#REF!</f>
        <v>#REF!</v>
      </c>
      <c r="T46" s="40" t="e">
        <f>IF(AND('Cement Data'!$B$14&gt;=$A46,'Cement Data'!$B$14&lt;$B46),'Cement Data'!S$290,0)*#REF!</f>
        <v>#REF!</v>
      </c>
      <c r="U46" s="40" t="e">
        <f>IF(AND('Cement Data'!$B$14&gt;=$A46,'Cement Data'!$B$14&lt;$B46),'Cement Data'!T$290,0)*#REF!</f>
        <v>#REF!</v>
      </c>
      <c r="V46" s="40" t="e">
        <f>IF(AND('Cement Data'!$B$14&gt;=$A46,'Cement Data'!$B$14&lt;$B46),'Cement Data'!U$290,0)*#REF!</f>
        <v>#REF!</v>
      </c>
      <c r="W46" s="40" t="e">
        <f>IF(AND('Cement Data'!$B$14&gt;=$A46,'Cement Data'!$B$14&lt;$B46),'Cement Data'!V$290,0)*#REF!</f>
        <v>#REF!</v>
      </c>
      <c r="X46" s="40" t="e">
        <f>IF(AND('Cement Data'!$B$14&gt;=$A46,'Cement Data'!$B$14&lt;$B46),'Cement Data'!W$290,0)*#REF!</f>
        <v>#REF!</v>
      </c>
      <c r="Y46" s="40" t="e">
        <f>IF(AND('Cement Data'!$B$14&gt;=$A46,'Cement Data'!$B$14&lt;$B46),'Cement Data'!X$290,0)*#REF!</f>
        <v>#REF!</v>
      </c>
      <c r="Z46" s="40" t="e">
        <f>IF(AND('Cement Data'!$B$14&gt;=$A46,'Cement Data'!$B$14&lt;$B46),'Cement Data'!Y$290,0)*#REF!</f>
        <v>#REF!</v>
      </c>
      <c r="AA46" s="40" t="e">
        <f>IF(AND('Cement Data'!$B$14&gt;=$A46,'Cement Data'!$B$14&lt;$B46),'Cement Data'!Z$290,0)*#REF!</f>
        <v>#REF!</v>
      </c>
      <c r="AB46" s="40" t="e">
        <f>IF(AND('Cement Data'!$B$14&gt;=$A46,'Cement Data'!$B$14&lt;$B46),'Cement Data'!AA$290,0)*#REF!</f>
        <v>#REF!</v>
      </c>
      <c r="AC46" s="40" t="e">
        <f>IF(AND('Cement Data'!$B$14&gt;=$A46,'Cement Data'!$B$14&lt;$B46),'Cement Data'!AB$290,0)*#REF!</f>
        <v>#REF!</v>
      </c>
      <c r="AD46" s="40" t="e">
        <f>IF(AND('Cement Data'!$B$14&gt;=$A46,'Cement Data'!$B$14&lt;$B46),'Cement Data'!AC$290,0)*#REF!</f>
        <v>#REF!</v>
      </c>
      <c r="AE46" s="40" t="e">
        <f>IF(AND('Cement Data'!$B$14&gt;=$A46,'Cement Data'!$B$14&lt;$B46),'Cement Data'!AD$290,0)*#REF!</f>
        <v>#REF!</v>
      </c>
      <c r="AF46" s="40" t="e">
        <f>IF(AND('Cement Data'!$B$14&gt;=$A46,'Cement Data'!$B$14&lt;$B46),'Cement Data'!AE$290,0)*#REF!</f>
        <v>#REF!</v>
      </c>
      <c r="AG46" s="40" t="e">
        <f>IF(AND('Cement Data'!$B$14&gt;=$A46,'Cement Data'!$B$14&lt;$B46),'Cement Data'!AF$290,0)*#REF!</f>
        <v>#REF!</v>
      </c>
      <c r="AH46" s="40" t="e">
        <f>IF(AND('Cement Data'!$B$14&gt;=$A46,'Cement Data'!$B$14&lt;$B46),'Cement Data'!AG$290,0)*#REF!</f>
        <v>#REF!</v>
      </c>
      <c r="AI46" s="40" t="e">
        <f>IF(AND('Cement Data'!$B$14&gt;=$A46,'Cement Data'!$B$14&lt;$B46),'Cement Data'!AH$290,0)*#REF!</f>
        <v>#REF!</v>
      </c>
      <c r="AJ46" s="40" t="e">
        <f>IF(AND('Cement Data'!$B$14&gt;=$A46,'Cement Data'!$B$14&lt;$B46),'Cement Data'!AI$290,0)*#REF!</f>
        <v>#REF!</v>
      </c>
      <c r="AK46" s="40" t="e">
        <f>IF(AND('Cement Data'!$B$14&gt;=$A46,'Cement Data'!$B$14&lt;$B46),'Cement Data'!AJ$290,0)*#REF!</f>
        <v>#REF!</v>
      </c>
      <c r="AL46" s="40" t="e">
        <f>IF(AND('Cement Data'!$B$14&gt;=$A46,'Cement Data'!$B$14&lt;$B46),'Cement Data'!AK$290,0)*#REF!</f>
        <v>#REF!</v>
      </c>
    </row>
    <row r="47" spans="1:38" x14ac:dyDescent="0.35">
      <c r="A47" s="12">
        <f t="shared" si="1"/>
        <v>200</v>
      </c>
      <c r="B47" s="11">
        <f t="shared" si="0"/>
        <v>250</v>
      </c>
      <c r="C47" s="40" t="e">
        <f>IF(AND('Cement Data'!$B$14&gt;=$A47,'Cement Data'!$B$14&lt;$B47),'Cement Data'!B$290,0)*#REF!</f>
        <v>#REF!</v>
      </c>
      <c r="D47" s="40" t="e">
        <f>IF(AND('Cement Data'!$B$14&gt;=$A47,'Cement Data'!$B$14&lt;$B47),'Cement Data'!C$290,0)*#REF!</f>
        <v>#REF!</v>
      </c>
      <c r="E47" s="40" t="e">
        <f>IF(AND('Cement Data'!$B$14&gt;=$A47,'Cement Data'!$B$14&lt;$B47),'Cement Data'!D$290,0)*#REF!</f>
        <v>#REF!</v>
      </c>
      <c r="F47" s="40" t="e">
        <f>IF(AND('Cement Data'!$B$14&gt;=$A47,'Cement Data'!$B$14&lt;$B47),'Cement Data'!E$290,0)*#REF!</f>
        <v>#REF!</v>
      </c>
      <c r="G47" s="40" t="e">
        <f>IF(AND('Cement Data'!$B$14&gt;=$A47,'Cement Data'!$B$14&lt;$B47),'Cement Data'!F$290,0)*#REF!</f>
        <v>#REF!</v>
      </c>
      <c r="H47" s="40" t="e">
        <f>IF(AND('Cement Data'!$B$14&gt;=$A47,'Cement Data'!$B$14&lt;$B47),'Cement Data'!G$290,0)*#REF!</f>
        <v>#REF!</v>
      </c>
      <c r="I47" s="40" t="e">
        <f>IF(AND('Cement Data'!$B$14&gt;=$A47,'Cement Data'!$B$14&lt;$B47),'Cement Data'!H$290,0)*#REF!</f>
        <v>#REF!</v>
      </c>
      <c r="J47" s="40" t="e">
        <f>IF(AND('Cement Data'!$B$14&gt;=$A47,'Cement Data'!$B$14&lt;$B47),'Cement Data'!I$290,0)*#REF!</f>
        <v>#REF!</v>
      </c>
      <c r="K47" s="40" t="e">
        <f>IF(AND('Cement Data'!$B$14&gt;=$A47,'Cement Data'!$B$14&lt;$B47),'Cement Data'!J$290,0)*#REF!</f>
        <v>#REF!</v>
      </c>
      <c r="L47" s="40" t="e">
        <f>IF(AND('Cement Data'!$B$14&gt;=$A47,'Cement Data'!$B$14&lt;$B47),'Cement Data'!K$290,0)*#REF!</f>
        <v>#REF!</v>
      </c>
      <c r="M47" s="40" t="e">
        <f>IF(AND('Cement Data'!$B$14&gt;=$A47,'Cement Data'!$B$14&lt;$B47),'Cement Data'!L$290,0)*#REF!</f>
        <v>#REF!</v>
      </c>
      <c r="N47" s="40" t="e">
        <f>IF(AND('Cement Data'!$B$14&gt;=$A47,'Cement Data'!$B$14&lt;$B47),'Cement Data'!M$290,0)*#REF!</f>
        <v>#REF!</v>
      </c>
      <c r="O47" s="40" t="e">
        <f>IF(AND('Cement Data'!$B$14&gt;=$A47,'Cement Data'!$B$14&lt;$B47),'Cement Data'!N$290,0)*#REF!</f>
        <v>#REF!</v>
      </c>
      <c r="P47" s="40" t="e">
        <f>IF(AND('Cement Data'!$B$14&gt;=$A47,'Cement Data'!$B$14&lt;$B47),'Cement Data'!O$290,0)*#REF!</f>
        <v>#REF!</v>
      </c>
      <c r="Q47" s="40" t="e">
        <f>IF(AND('Cement Data'!$B$14&gt;=$A47,'Cement Data'!$B$14&lt;$B47),'Cement Data'!P$290,0)*#REF!</f>
        <v>#REF!</v>
      </c>
      <c r="R47" s="40" t="e">
        <f>IF(AND('Cement Data'!$B$14&gt;=$A47,'Cement Data'!$B$14&lt;$B47),'Cement Data'!Q$290,0)*#REF!</f>
        <v>#REF!</v>
      </c>
      <c r="S47" s="40" t="e">
        <f>IF(AND('Cement Data'!$B$14&gt;=$A47,'Cement Data'!$B$14&lt;$B47),'Cement Data'!R$290,0)*#REF!</f>
        <v>#REF!</v>
      </c>
      <c r="T47" s="40" t="e">
        <f>IF(AND('Cement Data'!$B$14&gt;=$A47,'Cement Data'!$B$14&lt;$B47),'Cement Data'!S$290,0)*#REF!</f>
        <v>#REF!</v>
      </c>
      <c r="U47" s="40" t="e">
        <f>IF(AND('Cement Data'!$B$14&gt;=$A47,'Cement Data'!$B$14&lt;$B47),'Cement Data'!T$290,0)*#REF!</f>
        <v>#REF!</v>
      </c>
      <c r="V47" s="40" t="e">
        <f>IF(AND('Cement Data'!$B$14&gt;=$A47,'Cement Data'!$B$14&lt;$B47),'Cement Data'!U$290,0)*#REF!</f>
        <v>#REF!</v>
      </c>
      <c r="W47" s="40" t="e">
        <f>IF(AND('Cement Data'!$B$14&gt;=$A47,'Cement Data'!$B$14&lt;$B47),'Cement Data'!V$290,0)*#REF!</f>
        <v>#REF!</v>
      </c>
      <c r="X47" s="40" t="e">
        <f>IF(AND('Cement Data'!$B$14&gt;=$A47,'Cement Data'!$B$14&lt;$B47),'Cement Data'!W$290,0)*#REF!</f>
        <v>#REF!</v>
      </c>
      <c r="Y47" s="40" t="e">
        <f>IF(AND('Cement Data'!$B$14&gt;=$A47,'Cement Data'!$B$14&lt;$B47),'Cement Data'!X$290,0)*#REF!</f>
        <v>#REF!</v>
      </c>
      <c r="Z47" s="40" t="e">
        <f>IF(AND('Cement Data'!$B$14&gt;=$A47,'Cement Data'!$B$14&lt;$B47),'Cement Data'!Y$290,0)*#REF!</f>
        <v>#REF!</v>
      </c>
      <c r="AA47" s="40" t="e">
        <f>IF(AND('Cement Data'!$B$14&gt;=$A47,'Cement Data'!$B$14&lt;$B47),'Cement Data'!Z$290,0)*#REF!</f>
        <v>#REF!</v>
      </c>
      <c r="AB47" s="40" t="e">
        <f>IF(AND('Cement Data'!$B$14&gt;=$A47,'Cement Data'!$B$14&lt;$B47),'Cement Data'!AA$290,0)*#REF!</f>
        <v>#REF!</v>
      </c>
      <c r="AC47" s="40" t="e">
        <f>IF(AND('Cement Data'!$B$14&gt;=$A47,'Cement Data'!$B$14&lt;$B47),'Cement Data'!AB$290,0)*#REF!</f>
        <v>#REF!</v>
      </c>
      <c r="AD47" s="40" t="e">
        <f>IF(AND('Cement Data'!$B$14&gt;=$A47,'Cement Data'!$B$14&lt;$B47),'Cement Data'!AC$290,0)*#REF!</f>
        <v>#REF!</v>
      </c>
      <c r="AE47" s="40" t="e">
        <f>IF(AND('Cement Data'!$B$14&gt;=$A47,'Cement Data'!$B$14&lt;$B47),'Cement Data'!AD$290,0)*#REF!</f>
        <v>#REF!</v>
      </c>
      <c r="AF47" s="40" t="e">
        <f>IF(AND('Cement Data'!$B$14&gt;=$A47,'Cement Data'!$B$14&lt;$B47),'Cement Data'!AE$290,0)*#REF!</f>
        <v>#REF!</v>
      </c>
      <c r="AG47" s="40" t="e">
        <f>IF(AND('Cement Data'!$B$14&gt;=$A47,'Cement Data'!$B$14&lt;$B47),'Cement Data'!AF$290,0)*#REF!</f>
        <v>#REF!</v>
      </c>
      <c r="AH47" s="40" t="e">
        <f>IF(AND('Cement Data'!$B$14&gt;=$A47,'Cement Data'!$B$14&lt;$B47),'Cement Data'!AG$290,0)*#REF!</f>
        <v>#REF!</v>
      </c>
      <c r="AI47" s="40" t="e">
        <f>IF(AND('Cement Data'!$B$14&gt;=$A47,'Cement Data'!$B$14&lt;$B47),'Cement Data'!AH$290,0)*#REF!</f>
        <v>#REF!</v>
      </c>
      <c r="AJ47" s="40" t="e">
        <f>IF(AND('Cement Data'!$B$14&gt;=$A47,'Cement Data'!$B$14&lt;$B47),'Cement Data'!AI$290,0)*#REF!</f>
        <v>#REF!</v>
      </c>
      <c r="AK47" s="40" t="e">
        <f>IF(AND('Cement Data'!$B$14&gt;=$A47,'Cement Data'!$B$14&lt;$B47),'Cement Data'!AJ$290,0)*#REF!</f>
        <v>#REF!</v>
      </c>
      <c r="AL47" s="40" t="e">
        <f>IF(AND('Cement Data'!$B$14&gt;=$A47,'Cement Data'!$B$14&lt;$B47),'Cement Data'!AK$290,0)*#REF!</f>
        <v>#REF!</v>
      </c>
    </row>
    <row r="48" spans="1:38" x14ac:dyDescent="0.35">
      <c r="A48" s="12">
        <f t="shared" si="1"/>
        <v>250</v>
      </c>
      <c r="B48" s="11">
        <f t="shared" si="0"/>
        <v>300</v>
      </c>
      <c r="C48" s="40" t="e">
        <f>IF(AND('Cement Data'!$B$14&gt;=$A48,'Cement Data'!$B$14&lt;$B48),'Cement Data'!B$290,0)*#REF!</f>
        <v>#REF!</v>
      </c>
      <c r="D48" s="40" t="e">
        <f>IF(AND('Cement Data'!$B$14&gt;=$A48,'Cement Data'!$B$14&lt;$B48),'Cement Data'!C$290,0)*#REF!</f>
        <v>#REF!</v>
      </c>
      <c r="E48" s="40" t="e">
        <f>IF(AND('Cement Data'!$B$14&gt;=$A48,'Cement Data'!$B$14&lt;$B48),'Cement Data'!D$290,0)*#REF!</f>
        <v>#REF!</v>
      </c>
      <c r="F48" s="40" t="e">
        <f>IF(AND('Cement Data'!$B$14&gt;=$A48,'Cement Data'!$B$14&lt;$B48),'Cement Data'!E$290,0)*#REF!</f>
        <v>#REF!</v>
      </c>
      <c r="G48" s="40" t="e">
        <f>IF(AND('Cement Data'!$B$14&gt;=$A48,'Cement Data'!$B$14&lt;$B48),'Cement Data'!F$290,0)*#REF!</f>
        <v>#REF!</v>
      </c>
      <c r="H48" s="40" t="e">
        <f>IF(AND('Cement Data'!$B$14&gt;=$A48,'Cement Data'!$B$14&lt;$B48),'Cement Data'!G$290,0)*#REF!</f>
        <v>#REF!</v>
      </c>
      <c r="I48" s="40" t="e">
        <f>IF(AND('Cement Data'!$B$14&gt;=$A48,'Cement Data'!$B$14&lt;$B48),'Cement Data'!H$290,0)*#REF!</f>
        <v>#REF!</v>
      </c>
      <c r="J48" s="40" t="e">
        <f>IF(AND('Cement Data'!$B$14&gt;=$A48,'Cement Data'!$B$14&lt;$B48),'Cement Data'!I$290,0)*#REF!</f>
        <v>#REF!</v>
      </c>
      <c r="K48" s="40" t="e">
        <f>IF(AND('Cement Data'!$B$14&gt;=$A48,'Cement Data'!$B$14&lt;$B48),'Cement Data'!J$290,0)*#REF!</f>
        <v>#REF!</v>
      </c>
      <c r="L48" s="40" t="e">
        <f>IF(AND('Cement Data'!$B$14&gt;=$A48,'Cement Data'!$B$14&lt;$B48),'Cement Data'!K$290,0)*#REF!</f>
        <v>#REF!</v>
      </c>
      <c r="M48" s="40" t="e">
        <f>IF(AND('Cement Data'!$B$14&gt;=$A48,'Cement Data'!$B$14&lt;$B48),'Cement Data'!L$290,0)*#REF!</f>
        <v>#REF!</v>
      </c>
      <c r="N48" s="40" t="e">
        <f>IF(AND('Cement Data'!$B$14&gt;=$A48,'Cement Data'!$B$14&lt;$B48),'Cement Data'!M$290,0)*#REF!</f>
        <v>#REF!</v>
      </c>
      <c r="O48" s="40" t="e">
        <f>IF(AND('Cement Data'!$B$14&gt;=$A48,'Cement Data'!$B$14&lt;$B48),'Cement Data'!N$290,0)*#REF!</f>
        <v>#REF!</v>
      </c>
      <c r="P48" s="40" t="e">
        <f>IF(AND('Cement Data'!$B$14&gt;=$A48,'Cement Data'!$B$14&lt;$B48),'Cement Data'!O$290,0)*#REF!</f>
        <v>#REF!</v>
      </c>
      <c r="Q48" s="40" t="e">
        <f>IF(AND('Cement Data'!$B$14&gt;=$A48,'Cement Data'!$B$14&lt;$B48),'Cement Data'!P$290,0)*#REF!</f>
        <v>#REF!</v>
      </c>
      <c r="R48" s="40" t="e">
        <f>IF(AND('Cement Data'!$B$14&gt;=$A48,'Cement Data'!$B$14&lt;$B48),'Cement Data'!Q$290,0)*#REF!</f>
        <v>#REF!</v>
      </c>
      <c r="S48" s="40" t="e">
        <f>IF(AND('Cement Data'!$B$14&gt;=$A48,'Cement Data'!$B$14&lt;$B48),'Cement Data'!R$290,0)*#REF!</f>
        <v>#REF!</v>
      </c>
      <c r="T48" s="40" t="e">
        <f>IF(AND('Cement Data'!$B$14&gt;=$A48,'Cement Data'!$B$14&lt;$B48),'Cement Data'!S$290,0)*#REF!</f>
        <v>#REF!</v>
      </c>
      <c r="U48" s="40" t="e">
        <f>IF(AND('Cement Data'!$B$14&gt;=$A48,'Cement Data'!$B$14&lt;$B48),'Cement Data'!T$290,0)*#REF!</f>
        <v>#REF!</v>
      </c>
      <c r="V48" s="40" t="e">
        <f>IF(AND('Cement Data'!$B$14&gt;=$A48,'Cement Data'!$B$14&lt;$B48),'Cement Data'!U$290,0)*#REF!</f>
        <v>#REF!</v>
      </c>
      <c r="W48" s="40" t="e">
        <f>IF(AND('Cement Data'!$B$14&gt;=$A48,'Cement Data'!$B$14&lt;$B48),'Cement Data'!V$290,0)*#REF!</f>
        <v>#REF!</v>
      </c>
      <c r="X48" s="40" t="e">
        <f>IF(AND('Cement Data'!$B$14&gt;=$A48,'Cement Data'!$B$14&lt;$B48),'Cement Data'!W$290,0)*#REF!</f>
        <v>#REF!</v>
      </c>
      <c r="Y48" s="40" t="e">
        <f>IF(AND('Cement Data'!$B$14&gt;=$A48,'Cement Data'!$B$14&lt;$B48),'Cement Data'!X$290,0)*#REF!</f>
        <v>#REF!</v>
      </c>
      <c r="Z48" s="40" t="e">
        <f>IF(AND('Cement Data'!$B$14&gt;=$A48,'Cement Data'!$B$14&lt;$B48),'Cement Data'!Y$290,0)*#REF!</f>
        <v>#REF!</v>
      </c>
      <c r="AA48" s="40" t="e">
        <f>IF(AND('Cement Data'!$B$14&gt;=$A48,'Cement Data'!$B$14&lt;$B48),'Cement Data'!Z$290,0)*#REF!</f>
        <v>#REF!</v>
      </c>
      <c r="AB48" s="40" t="e">
        <f>IF(AND('Cement Data'!$B$14&gt;=$A48,'Cement Data'!$B$14&lt;$B48),'Cement Data'!AA$290,0)*#REF!</f>
        <v>#REF!</v>
      </c>
      <c r="AC48" s="40" t="e">
        <f>IF(AND('Cement Data'!$B$14&gt;=$A48,'Cement Data'!$B$14&lt;$B48),'Cement Data'!AB$290,0)*#REF!</f>
        <v>#REF!</v>
      </c>
      <c r="AD48" s="40" t="e">
        <f>IF(AND('Cement Data'!$B$14&gt;=$A48,'Cement Data'!$B$14&lt;$B48),'Cement Data'!AC$290,0)*#REF!</f>
        <v>#REF!</v>
      </c>
      <c r="AE48" s="40" t="e">
        <f>IF(AND('Cement Data'!$B$14&gt;=$A48,'Cement Data'!$B$14&lt;$B48),'Cement Data'!AD$290,0)*#REF!</f>
        <v>#REF!</v>
      </c>
      <c r="AF48" s="40" t="e">
        <f>IF(AND('Cement Data'!$B$14&gt;=$A48,'Cement Data'!$B$14&lt;$B48),'Cement Data'!AE$290,0)*#REF!</f>
        <v>#REF!</v>
      </c>
      <c r="AG48" s="40" t="e">
        <f>IF(AND('Cement Data'!$B$14&gt;=$A48,'Cement Data'!$B$14&lt;$B48),'Cement Data'!AF$290,0)*#REF!</f>
        <v>#REF!</v>
      </c>
      <c r="AH48" s="40" t="e">
        <f>IF(AND('Cement Data'!$B$14&gt;=$A48,'Cement Data'!$B$14&lt;$B48),'Cement Data'!AG$290,0)*#REF!</f>
        <v>#REF!</v>
      </c>
      <c r="AI48" s="40" t="e">
        <f>IF(AND('Cement Data'!$B$14&gt;=$A48,'Cement Data'!$B$14&lt;$B48),'Cement Data'!AH$290,0)*#REF!</f>
        <v>#REF!</v>
      </c>
      <c r="AJ48" s="40" t="e">
        <f>IF(AND('Cement Data'!$B$14&gt;=$A48,'Cement Data'!$B$14&lt;$B48),'Cement Data'!AI$290,0)*#REF!</f>
        <v>#REF!</v>
      </c>
      <c r="AK48" s="40" t="e">
        <f>IF(AND('Cement Data'!$B$14&gt;=$A48,'Cement Data'!$B$14&lt;$B48),'Cement Data'!AJ$290,0)*#REF!</f>
        <v>#REF!</v>
      </c>
      <c r="AL48" s="40" t="e">
        <f>IF(AND('Cement Data'!$B$14&gt;=$A48,'Cement Data'!$B$14&lt;$B48),'Cement Data'!AK$290,0)*#REF!</f>
        <v>#REF!</v>
      </c>
    </row>
    <row r="49" spans="1:38" x14ac:dyDescent="0.35">
      <c r="A49" s="12">
        <f t="shared" si="1"/>
        <v>300</v>
      </c>
      <c r="B49" s="11">
        <f t="shared" si="0"/>
        <v>350</v>
      </c>
      <c r="C49" s="40" t="e">
        <f>IF(AND('Cement Data'!$B$14&gt;=$A49,'Cement Data'!$B$14&lt;$B49),'Cement Data'!B$290,0)*#REF!</f>
        <v>#REF!</v>
      </c>
      <c r="D49" s="40" t="e">
        <f>IF(AND('Cement Data'!$B$14&gt;=$A49,'Cement Data'!$B$14&lt;$B49),'Cement Data'!C$290,0)*#REF!</f>
        <v>#REF!</v>
      </c>
      <c r="E49" s="40" t="e">
        <f>IF(AND('Cement Data'!$B$14&gt;=$A49,'Cement Data'!$B$14&lt;$B49),'Cement Data'!D$290,0)*#REF!</f>
        <v>#REF!</v>
      </c>
      <c r="F49" s="40" t="e">
        <f>IF(AND('Cement Data'!$B$14&gt;=$A49,'Cement Data'!$B$14&lt;$B49),'Cement Data'!E$290,0)*#REF!</f>
        <v>#REF!</v>
      </c>
      <c r="G49" s="40" t="e">
        <f>IF(AND('Cement Data'!$B$14&gt;=$A49,'Cement Data'!$B$14&lt;$B49),'Cement Data'!F$290,0)*#REF!</f>
        <v>#REF!</v>
      </c>
      <c r="H49" s="40" t="e">
        <f>IF(AND('Cement Data'!$B$14&gt;=$A49,'Cement Data'!$B$14&lt;$B49),'Cement Data'!G$290,0)*#REF!</f>
        <v>#REF!</v>
      </c>
      <c r="I49" s="40" t="e">
        <f>IF(AND('Cement Data'!$B$14&gt;=$A49,'Cement Data'!$B$14&lt;$B49),'Cement Data'!H$290,0)*#REF!</f>
        <v>#REF!</v>
      </c>
      <c r="J49" s="40" t="e">
        <f>IF(AND('Cement Data'!$B$14&gt;=$A49,'Cement Data'!$B$14&lt;$B49),'Cement Data'!I$290,0)*#REF!</f>
        <v>#REF!</v>
      </c>
      <c r="K49" s="40" t="e">
        <f>IF(AND('Cement Data'!$B$14&gt;=$A49,'Cement Data'!$B$14&lt;$B49),'Cement Data'!J$290,0)*#REF!</f>
        <v>#REF!</v>
      </c>
      <c r="L49" s="40" t="e">
        <f>IF(AND('Cement Data'!$B$14&gt;=$A49,'Cement Data'!$B$14&lt;$B49),'Cement Data'!K$290,0)*#REF!</f>
        <v>#REF!</v>
      </c>
      <c r="M49" s="40" t="e">
        <f>IF(AND('Cement Data'!$B$14&gt;=$A49,'Cement Data'!$B$14&lt;$B49),'Cement Data'!L$290,0)*#REF!</f>
        <v>#REF!</v>
      </c>
      <c r="N49" s="40" t="e">
        <f>IF(AND('Cement Data'!$B$14&gt;=$A49,'Cement Data'!$B$14&lt;$B49),'Cement Data'!M$290,0)*#REF!</f>
        <v>#REF!</v>
      </c>
      <c r="O49" s="40" t="e">
        <f>IF(AND('Cement Data'!$B$14&gt;=$A49,'Cement Data'!$B$14&lt;$B49),'Cement Data'!N$290,0)*#REF!</f>
        <v>#REF!</v>
      </c>
      <c r="P49" s="40" t="e">
        <f>IF(AND('Cement Data'!$B$14&gt;=$A49,'Cement Data'!$B$14&lt;$B49),'Cement Data'!O$290,0)*#REF!</f>
        <v>#REF!</v>
      </c>
      <c r="Q49" s="40" t="e">
        <f>IF(AND('Cement Data'!$B$14&gt;=$A49,'Cement Data'!$B$14&lt;$B49),'Cement Data'!P$290,0)*#REF!</f>
        <v>#REF!</v>
      </c>
      <c r="R49" s="40" t="e">
        <f>IF(AND('Cement Data'!$B$14&gt;=$A49,'Cement Data'!$B$14&lt;$B49),'Cement Data'!Q$290,0)*#REF!</f>
        <v>#REF!</v>
      </c>
      <c r="S49" s="40" t="e">
        <f>IF(AND('Cement Data'!$B$14&gt;=$A49,'Cement Data'!$B$14&lt;$B49),'Cement Data'!R$290,0)*#REF!</f>
        <v>#REF!</v>
      </c>
      <c r="T49" s="40" t="e">
        <f>IF(AND('Cement Data'!$B$14&gt;=$A49,'Cement Data'!$B$14&lt;$B49),'Cement Data'!S$290,0)*#REF!</f>
        <v>#REF!</v>
      </c>
      <c r="U49" s="40" t="e">
        <f>IF(AND('Cement Data'!$B$14&gt;=$A49,'Cement Data'!$B$14&lt;$B49),'Cement Data'!T$290,0)*#REF!</f>
        <v>#REF!</v>
      </c>
      <c r="V49" s="40" t="e">
        <f>IF(AND('Cement Data'!$B$14&gt;=$A49,'Cement Data'!$B$14&lt;$B49),'Cement Data'!U$290,0)*#REF!</f>
        <v>#REF!</v>
      </c>
      <c r="W49" s="40" t="e">
        <f>IF(AND('Cement Data'!$B$14&gt;=$A49,'Cement Data'!$B$14&lt;$B49),'Cement Data'!V$290,0)*#REF!</f>
        <v>#REF!</v>
      </c>
      <c r="X49" s="40" t="e">
        <f>IF(AND('Cement Data'!$B$14&gt;=$A49,'Cement Data'!$B$14&lt;$B49),'Cement Data'!W$290,0)*#REF!</f>
        <v>#REF!</v>
      </c>
      <c r="Y49" s="40" t="e">
        <f>IF(AND('Cement Data'!$B$14&gt;=$A49,'Cement Data'!$B$14&lt;$B49),'Cement Data'!X$290,0)*#REF!</f>
        <v>#REF!</v>
      </c>
      <c r="Z49" s="40" t="e">
        <f>IF(AND('Cement Data'!$B$14&gt;=$A49,'Cement Data'!$B$14&lt;$B49),'Cement Data'!Y$290,0)*#REF!</f>
        <v>#REF!</v>
      </c>
      <c r="AA49" s="40" t="e">
        <f>IF(AND('Cement Data'!$B$14&gt;=$A49,'Cement Data'!$B$14&lt;$B49),'Cement Data'!Z$290,0)*#REF!</f>
        <v>#REF!</v>
      </c>
      <c r="AB49" s="40" t="e">
        <f>IF(AND('Cement Data'!$B$14&gt;=$A49,'Cement Data'!$B$14&lt;$B49),'Cement Data'!AA$290,0)*#REF!</f>
        <v>#REF!</v>
      </c>
      <c r="AC49" s="40" t="e">
        <f>IF(AND('Cement Data'!$B$14&gt;=$A49,'Cement Data'!$B$14&lt;$B49),'Cement Data'!AB$290,0)*#REF!</f>
        <v>#REF!</v>
      </c>
      <c r="AD49" s="40" t="e">
        <f>IF(AND('Cement Data'!$B$14&gt;=$A49,'Cement Data'!$B$14&lt;$B49),'Cement Data'!AC$290,0)*#REF!</f>
        <v>#REF!</v>
      </c>
      <c r="AE49" s="40" t="e">
        <f>IF(AND('Cement Data'!$B$14&gt;=$A49,'Cement Data'!$B$14&lt;$B49),'Cement Data'!AD$290,0)*#REF!</f>
        <v>#REF!</v>
      </c>
      <c r="AF49" s="40" t="e">
        <f>IF(AND('Cement Data'!$B$14&gt;=$A49,'Cement Data'!$B$14&lt;$B49),'Cement Data'!AE$290,0)*#REF!</f>
        <v>#REF!</v>
      </c>
      <c r="AG49" s="40" t="e">
        <f>IF(AND('Cement Data'!$B$14&gt;=$A49,'Cement Data'!$B$14&lt;$B49),'Cement Data'!AF$290,0)*#REF!</f>
        <v>#REF!</v>
      </c>
      <c r="AH49" s="40" t="e">
        <f>IF(AND('Cement Data'!$B$14&gt;=$A49,'Cement Data'!$B$14&lt;$B49),'Cement Data'!AG$290,0)*#REF!</f>
        <v>#REF!</v>
      </c>
      <c r="AI49" s="40" t="e">
        <f>IF(AND('Cement Data'!$B$14&gt;=$A49,'Cement Data'!$B$14&lt;$B49),'Cement Data'!AH$290,0)*#REF!</f>
        <v>#REF!</v>
      </c>
      <c r="AJ49" s="40" t="e">
        <f>IF(AND('Cement Data'!$B$14&gt;=$A49,'Cement Data'!$B$14&lt;$B49),'Cement Data'!AI$290,0)*#REF!</f>
        <v>#REF!</v>
      </c>
      <c r="AK49" s="40" t="e">
        <f>IF(AND('Cement Data'!$B$14&gt;=$A49,'Cement Data'!$B$14&lt;$B49),'Cement Data'!AJ$290,0)*#REF!</f>
        <v>#REF!</v>
      </c>
      <c r="AL49" s="40" t="e">
        <f>IF(AND('Cement Data'!$B$14&gt;=$A49,'Cement Data'!$B$14&lt;$B49),'Cement Data'!AK$290,0)*#REF!</f>
        <v>#REF!</v>
      </c>
    </row>
    <row r="50" spans="1:38" x14ac:dyDescent="0.35">
      <c r="A50" s="12">
        <f t="shared" si="1"/>
        <v>350</v>
      </c>
      <c r="B50" s="11">
        <f t="shared" si="0"/>
        <v>400</v>
      </c>
      <c r="C50" s="40" t="e">
        <f>IF(AND('Cement Data'!$B$14&gt;=$A50,'Cement Data'!$B$14&lt;$B50),'Cement Data'!B$290,0)*#REF!</f>
        <v>#REF!</v>
      </c>
      <c r="D50" s="40" t="e">
        <f>IF(AND('Cement Data'!$B$14&gt;=$A50,'Cement Data'!$B$14&lt;$B50),'Cement Data'!C$290,0)*#REF!</f>
        <v>#REF!</v>
      </c>
      <c r="E50" s="40" t="e">
        <f>IF(AND('Cement Data'!$B$14&gt;=$A50,'Cement Data'!$B$14&lt;$B50),'Cement Data'!D$290,0)*#REF!</f>
        <v>#REF!</v>
      </c>
      <c r="F50" s="40" t="e">
        <f>IF(AND('Cement Data'!$B$14&gt;=$A50,'Cement Data'!$B$14&lt;$B50),'Cement Data'!E$290,0)*#REF!</f>
        <v>#REF!</v>
      </c>
      <c r="G50" s="40" t="e">
        <f>IF(AND('Cement Data'!$B$14&gt;=$A50,'Cement Data'!$B$14&lt;$B50),'Cement Data'!F$290,0)*#REF!</f>
        <v>#REF!</v>
      </c>
      <c r="H50" s="40" t="e">
        <f>IF(AND('Cement Data'!$B$14&gt;=$A50,'Cement Data'!$B$14&lt;$B50),'Cement Data'!G$290,0)*#REF!</f>
        <v>#REF!</v>
      </c>
      <c r="I50" s="40" t="e">
        <f>IF(AND('Cement Data'!$B$14&gt;=$A50,'Cement Data'!$B$14&lt;$B50),'Cement Data'!H$290,0)*#REF!</f>
        <v>#REF!</v>
      </c>
      <c r="J50" s="40" t="e">
        <f>IF(AND('Cement Data'!$B$14&gt;=$A50,'Cement Data'!$B$14&lt;$B50),'Cement Data'!I$290,0)*#REF!</f>
        <v>#REF!</v>
      </c>
      <c r="K50" s="40" t="e">
        <f>IF(AND('Cement Data'!$B$14&gt;=$A50,'Cement Data'!$B$14&lt;$B50),'Cement Data'!J$290,0)*#REF!</f>
        <v>#REF!</v>
      </c>
      <c r="L50" s="40" t="e">
        <f>IF(AND('Cement Data'!$B$14&gt;=$A50,'Cement Data'!$B$14&lt;$B50),'Cement Data'!K$290,0)*#REF!</f>
        <v>#REF!</v>
      </c>
      <c r="M50" s="40" t="e">
        <f>IF(AND('Cement Data'!$B$14&gt;=$A50,'Cement Data'!$B$14&lt;$B50),'Cement Data'!L$290,0)*#REF!</f>
        <v>#REF!</v>
      </c>
      <c r="N50" s="40" t="e">
        <f>IF(AND('Cement Data'!$B$14&gt;=$A50,'Cement Data'!$B$14&lt;$B50),'Cement Data'!M$290,0)*#REF!</f>
        <v>#REF!</v>
      </c>
      <c r="O50" s="40" t="e">
        <f>IF(AND('Cement Data'!$B$14&gt;=$A50,'Cement Data'!$B$14&lt;$B50),'Cement Data'!N$290,0)*#REF!</f>
        <v>#REF!</v>
      </c>
      <c r="P50" s="40" t="e">
        <f>IF(AND('Cement Data'!$B$14&gt;=$A50,'Cement Data'!$B$14&lt;$B50),'Cement Data'!O$290,0)*#REF!</f>
        <v>#REF!</v>
      </c>
      <c r="Q50" s="40" t="e">
        <f>IF(AND('Cement Data'!$B$14&gt;=$A50,'Cement Data'!$B$14&lt;$B50),'Cement Data'!P$290,0)*#REF!</f>
        <v>#REF!</v>
      </c>
      <c r="R50" s="40" t="e">
        <f>IF(AND('Cement Data'!$B$14&gt;=$A50,'Cement Data'!$B$14&lt;$B50),'Cement Data'!Q$290,0)*#REF!</f>
        <v>#REF!</v>
      </c>
      <c r="S50" s="40" t="e">
        <f>IF(AND('Cement Data'!$B$14&gt;=$A50,'Cement Data'!$B$14&lt;$B50),'Cement Data'!R$290,0)*#REF!</f>
        <v>#REF!</v>
      </c>
      <c r="T50" s="40" t="e">
        <f>IF(AND('Cement Data'!$B$14&gt;=$A50,'Cement Data'!$B$14&lt;$B50),'Cement Data'!S$290,0)*#REF!</f>
        <v>#REF!</v>
      </c>
      <c r="U50" s="40" t="e">
        <f>IF(AND('Cement Data'!$B$14&gt;=$A50,'Cement Data'!$B$14&lt;$B50),'Cement Data'!T$290,0)*#REF!</f>
        <v>#REF!</v>
      </c>
      <c r="V50" s="40" t="e">
        <f>IF(AND('Cement Data'!$B$14&gt;=$A50,'Cement Data'!$B$14&lt;$B50),'Cement Data'!U$290,0)*#REF!</f>
        <v>#REF!</v>
      </c>
      <c r="W50" s="40" t="e">
        <f>IF(AND('Cement Data'!$B$14&gt;=$A50,'Cement Data'!$B$14&lt;$B50),'Cement Data'!V$290,0)*#REF!</f>
        <v>#REF!</v>
      </c>
      <c r="X50" s="40" t="e">
        <f>IF(AND('Cement Data'!$B$14&gt;=$A50,'Cement Data'!$B$14&lt;$B50),'Cement Data'!W$290,0)*#REF!</f>
        <v>#REF!</v>
      </c>
      <c r="Y50" s="40" t="e">
        <f>IF(AND('Cement Data'!$B$14&gt;=$A50,'Cement Data'!$B$14&lt;$B50),'Cement Data'!X$290,0)*#REF!</f>
        <v>#REF!</v>
      </c>
      <c r="Z50" s="40" t="e">
        <f>IF(AND('Cement Data'!$B$14&gt;=$A50,'Cement Data'!$B$14&lt;$B50),'Cement Data'!Y$290,0)*#REF!</f>
        <v>#REF!</v>
      </c>
      <c r="AA50" s="40" t="e">
        <f>IF(AND('Cement Data'!$B$14&gt;=$A50,'Cement Data'!$B$14&lt;$B50),'Cement Data'!Z$290,0)*#REF!</f>
        <v>#REF!</v>
      </c>
      <c r="AB50" s="40" t="e">
        <f>IF(AND('Cement Data'!$B$14&gt;=$A50,'Cement Data'!$B$14&lt;$B50),'Cement Data'!AA$290,0)*#REF!</f>
        <v>#REF!</v>
      </c>
      <c r="AC50" s="40" t="e">
        <f>IF(AND('Cement Data'!$B$14&gt;=$A50,'Cement Data'!$B$14&lt;$B50),'Cement Data'!AB$290,0)*#REF!</f>
        <v>#REF!</v>
      </c>
      <c r="AD50" s="40" t="e">
        <f>IF(AND('Cement Data'!$B$14&gt;=$A50,'Cement Data'!$B$14&lt;$B50),'Cement Data'!AC$290,0)*#REF!</f>
        <v>#REF!</v>
      </c>
      <c r="AE50" s="40" t="e">
        <f>IF(AND('Cement Data'!$B$14&gt;=$A50,'Cement Data'!$B$14&lt;$B50),'Cement Data'!AD$290,0)*#REF!</f>
        <v>#REF!</v>
      </c>
      <c r="AF50" s="40" t="e">
        <f>IF(AND('Cement Data'!$B$14&gt;=$A50,'Cement Data'!$B$14&lt;$B50),'Cement Data'!AE$290,0)*#REF!</f>
        <v>#REF!</v>
      </c>
      <c r="AG50" s="40" t="e">
        <f>IF(AND('Cement Data'!$B$14&gt;=$A50,'Cement Data'!$B$14&lt;$B50),'Cement Data'!AF$290,0)*#REF!</f>
        <v>#REF!</v>
      </c>
      <c r="AH50" s="40" t="e">
        <f>IF(AND('Cement Data'!$B$14&gt;=$A50,'Cement Data'!$B$14&lt;$B50),'Cement Data'!AG$290,0)*#REF!</f>
        <v>#REF!</v>
      </c>
      <c r="AI50" s="40" t="e">
        <f>IF(AND('Cement Data'!$B$14&gt;=$A50,'Cement Data'!$B$14&lt;$B50),'Cement Data'!AH$290,0)*#REF!</f>
        <v>#REF!</v>
      </c>
      <c r="AJ50" s="40" t="e">
        <f>IF(AND('Cement Data'!$B$14&gt;=$A50,'Cement Data'!$B$14&lt;$B50),'Cement Data'!AI$290,0)*#REF!</f>
        <v>#REF!</v>
      </c>
      <c r="AK50" s="40" t="e">
        <f>IF(AND('Cement Data'!$B$14&gt;=$A50,'Cement Data'!$B$14&lt;$B50),'Cement Data'!AJ$290,0)*#REF!</f>
        <v>#REF!</v>
      </c>
      <c r="AL50" s="40" t="e">
        <f>IF(AND('Cement Data'!$B$14&gt;=$A50,'Cement Data'!$B$14&lt;$B50),'Cement Data'!AK$290,0)*#REF!</f>
        <v>#REF!</v>
      </c>
    </row>
    <row r="51" spans="1:38" x14ac:dyDescent="0.35">
      <c r="A51" s="12">
        <f t="shared" si="1"/>
        <v>400</v>
      </c>
      <c r="B51" s="11">
        <f t="shared" si="0"/>
        <v>450</v>
      </c>
      <c r="C51" s="40" t="e">
        <f>IF(AND('Cement Data'!$B$14&gt;=$A51,'Cement Data'!$B$14&lt;$B51),'Cement Data'!B$290,0)*#REF!</f>
        <v>#REF!</v>
      </c>
      <c r="D51" s="40" t="e">
        <f>IF(AND('Cement Data'!$B$14&gt;=$A51,'Cement Data'!$B$14&lt;$B51),'Cement Data'!C$290,0)*#REF!</f>
        <v>#REF!</v>
      </c>
      <c r="E51" s="40" t="e">
        <f>IF(AND('Cement Data'!$B$14&gt;=$A51,'Cement Data'!$B$14&lt;$B51),'Cement Data'!D$290,0)*#REF!</f>
        <v>#REF!</v>
      </c>
      <c r="F51" s="40" t="e">
        <f>IF(AND('Cement Data'!$B$14&gt;=$A51,'Cement Data'!$B$14&lt;$B51),'Cement Data'!E$290,0)*#REF!</f>
        <v>#REF!</v>
      </c>
      <c r="G51" s="40" t="e">
        <f>IF(AND('Cement Data'!$B$14&gt;=$A51,'Cement Data'!$B$14&lt;$B51),'Cement Data'!F$290,0)*#REF!</f>
        <v>#REF!</v>
      </c>
      <c r="H51" s="40" t="e">
        <f>IF(AND('Cement Data'!$B$14&gt;=$A51,'Cement Data'!$B$14&lt;$B51),'Cement Data'!G$290,0)*#REF!</f>
        <v>#REF!</v>
      </c>
      <c r="I51" s="40" t="e">
        <f>IF(AND('Cement Data'!$B$14&gt;=$A51,'Cement Data'!$B$14&lt;$B51),'Cement Data'!H$290,0)*#REF!</f>
        <v>#REF!</v>
      </c>
      <c r="J51" s="40" t="e">
        <f>IF(AND('Cement Data'!$B$14&gt;=$A51,'Cement Data'!$B$14&lt;$B51),'Cement Data'!I$290,0)*#REF!</f>
        <v>#REF!</v>
      </c>
      <c r="K51" s="40" t="e">
        <f>IF(AND('Cement Data'!$B$14&gt;=$A51,'Cement Data'!$B$14&lt;$B51),'Cement Data'!J$290,0)*#REF!</f>
        <v>#REF!</v>
      </c>
      <c r="L51" s="40" t="e">
        <f>IF(AND('Cement Data'!$B$14&gt;=$A51,'Cement Data'!$B$14&lt;$B51),'Cement Data'!K$290,0)*#REF!</f>
        <v>#REF!</v>
      </c>
      <c r="M51" s="40" t="e">
        <f>IF(AND('Cement Data'!$B$14&gt;=$A51,'Cement Data'!$B$14&lt;$B51),'Cement Data'!L$290,0)*#REF!</f>
        <v>#REF!</v>
      </c>
      <c r="N51" s="40" t="e">
        <f>IF(AND('Cement Data'!$B$14&gt;=$A51,'Cement Data'!$B$14&lt;$B51),'Cement Data'!M$290,0)*#REF!</f>
        <v>#REF!</v>
      </c>
      <c r="O51" s="40" t="e">
        <f>IF(AND('Cement Data'!$B$14&gt;=$A51,'Cement Data'!$B$14&lt;$B51),'Cement Data'!N$290,0)*#REF!</f>
        <v>#REF!</v>
      </c>
      <c r="P51" s="40" t="e">
        <f>IF(AND('Cement Data'!$B$14&gt;=$A51,'Cement Data'!$B$14&lt;$B51),'Cement Data'!O$290,0)*#REF!</f>
        <v>#REF!</v>
      </c>
      <c r="Q51" s="40" t="e">
        <f>IF(AND('Cement Data'!$B$14&gt;=$A51,'Cement Data'!$B$14&lt;$B51),'Cement Data'!P$290,0)*#REF!</f>
        <v>#REF!</v>
      </c>
      <c r="R51" s="40" t="e">
        <f>IF(AND('Cement Data'!$B$14&gt;=$A51,'Cement Data'!$B$14&lt;$B51),'Cement Data'!Q$290,0)*#REF!</f>
        <v>#REF!</v>
      </c>
      <c r="S51" s="40" t="e">
        <f>IF(AND('Cement Data'!$B$14&gt;=$A51,'Cement Data'!$B$14&lt;$B51),'Cement Data'!R$290,0)*#REF!</f>
        <v>#REF!</v>
      </c>
      <c r="T51" s="40" t="e">
        <f>IF(AND('Cement Data'!$B$14&gt;=$A51,'Cement Data'!$B$14&lt;$B51),'Cement Data'!S$290,0)*#REF!</f>
        <v>#REF!</v>
      </c>
      <c r="U51" s="40" t="e">
        <f>IF(AND('Cement Data'!$B$14&gt;=$A51,'Cement Data'!$B$14&lt;$B51),'Cement Data'!T$290,0)*#REF!</f>
        <v>#REF!</v>
      </c>
      <c r="V51" s="40" t="e">
        <f>IF(AND('Cement Data'!$B$14&gt;=$A51,'Cement Data'!$B$14&lt;$B51),'Cement Data'!U$290,0)*#REF!</f>
        <v>#REF!</v>
      </c>
      <c r="W51" s="40" t="e">
        <f>IF(AND('Cement Data'!$B$14&gt;=$A51,'Cement Data'!$B$14&lt;$B51),'Cement Data'!V$290,0)*#REF!</f>
        <v>#REF!</v>
      </c>
      <c r="X51" s="40" t="e">
        <f>IF(AND('Cement Data'!$B$14&gt;=$A51,'Cement Data'!$B$14&lt;$B51),'Cement Data'!W$290,0)*#REF!</f>
        <v>#REF!</v>
      </c>
      <c r="Y51" s="40" t="e">
        <f>IF(AND('Cement Data'!$B$14&gt;=$A51,'Cement Data'!$B$14&lt;$B51),'Cement Data'!X$290,0)*#REF!</f>
        <v>#REF!</v>
      </c>
      <c r="Z51" s="40" t="e">
        <f>IF(AND('Cement Data'!$B$14&gt;=$A51,'Cement Data'!$B$14&lt;$B51),'Cement Data'!Y$290,0)*#REF!</f>
        <v>#REF!</v>
      </c>
      <c r="AA51" s="40" t="e">
        <f>IF(AND('Cement Data'!$B$14&gt;=$A51,'Cement Data'!$B$14&lt;$B51),'Cement Data'!Z$290,0)*#REF!</f>
        <v>#REF!</v>
      </c>
      <c r="AB51" s="40" t="e">
        <f>IF(AND('Cement Data'!$B$14&gt;=$A51,'Cement Data'!$B$14&lt;$B51),'Cement Data'!AA$290,0)*#REF!</f>
        <v>#REF!</v>
      </c>
      <c r="AC51" s="40" t="e">
        <f>IF(AND('Cement Data'!$B$14&gt;=$A51,'Cement Data'!$B$14&lt;$B51),'Cement Data'!AB$290,0)*#REF!</f>
        <v>#REF!</v>
      </c>
      <c r="AD51" s="40" t="e">
        <f>IF(AND('Cement Data'!$B$14&gt;=$A51,'Cement Data'!$B$14&lt;$B51),'Cement Data'!AC$290,0)*#REF!</f>
        <v>#REF!</v>
      </c>
      <c r="AE51" s="40" t="e">
        <f>IF(AND('Cement Data'!$B$14&gt;=$A51,'Cement Data'!$B$14&lt;$B51),'Cement Data'!AD$290,0)*#REF!</f>
        <v>#REF!</v>
      </c>
      <c r="AF51" s="40" t="e">
        <f>IF(AND('Cement Data'!$B$14&gt;=$A51,'Cement Data'!$B$14&lt;$B51),'Cement Data'!AE$290,0)*#REF!</f>
        <v>#REF!</v>
      </c>
      <c r="AG51" s="40" t="e">
        <f>IF(AND('Cement Data'!$B$14&gt;=$A51,'Cement Data'!$B$14&lt;$B51),'Cement Data'!AF$290,0)*#REF!</f>
        <v>#REF!</v>
      </c>
      <c r="AH51" s="40" t="e">
        <f>IF(AND('Cement Data'!$B$14&gt;=$A51,'Cement Data'!$B$14&lt;$B51),'Cement Data'!AG$290,0)*#REF!</f>
        <v>#REF!</v>
      </c>
      <c r="AI51" s="40" t="e">
        <f>IF(AND('Cement Data'!$B$14&gt;=$A51,'Cement Data'!$B$14&lt;$B51),'Cement Data'!AH$290,0)*#REF!</f>
        <v>#REF!</v>
      </c>
      <c r="AJ51" s="40" t="e">
        <f>IF(AND('Cement Data'!$B$14&gt;=$A51,'Cement Data'!$B$14&lt;$B51),'Cement Data'!AI$290,0)*#REF!</f>
        <v>#REF!</v>
      </c>
      <c r="AK51" s="40" t="e">
        <f>IF(AND('Cement Data'!$B$14&gt;=$A51,'Cement Data'!$B$14&lt;$B51),'Cement Data'!AJ$290,0)*#REF!</f>
        <v>#REF!</v>
      </c>
      <c r="AL51" s="40" t="e">
        <f>IF(AND('Cement Data'!$B$14&gt;=$A51,'Cement Data'!$B$14&lt;$B51),'Cement Data'!AK$290,0)*#REF!</f>
        <v>#REF!</v>
      </c>
    </row>
    <row r="52" spans="1:38" x14ac:dyDescent="0.35">
      <c r="A52" s="12">
        <f t="shared" si="1"/>
        <v>450</v>
      </c>
      <c r="B52" s="11">
        <f t="shared" si="0"/>
        <v>500</v>
      </c>
      <c r="C52" s="40" t="e">
        <f>IF(AND('Cement Data'!$B$14&gt;=$A52,'Cement Data'!$B$14&lt;$B52),'Cement Data'!B$290,0)*#REF!</f>
        <v>#REF!</v>
      </c>
      <c r="D52" s="40" t="e">
        <f>IF(AND('Cement Data'!$B$14&gt;=$A52,'Cement Data'!$B$14&lt;$B52),'Cement Data'!C$290,0)*#REF!</f>
        <v>#REF!</v>
      </c>
      <c r="E52" s="40" t="e">
        <f>IF(AND('Cement Data'!$B$14&gt;=$A52,'Cement Data'!$B$14&lt;$B52),'Cement Data'!D$290,0)*#REF!</f>
        <v>#REF!</v>
      </c>
      <c r="F52" s="40" t="e">
        <f>IF(AND('Cement Data'!$B$14&gt;=$A52,'Cement Data'!$B$14&lt;$B52),'Cement Data'!E$290,0)*#REF!</f>
        <v>#REF!</v>
      </c>
      <c r="G52" s="40" t="e">
        <f>IF(AND('Cement Data'!$B$14&gt;=$A52,'Cement Data'!$B$14&lt;$B52),'Cement Data'!F$290,0)*#REF!</f>
        <v>#REF!</v>
      </c>
      <c r="H52" s="40" t="e">
        <f>IF(AND('Cement Data'!$B$14&gt;=$A52,'Cement Data'!$B$14&lt;$B52),'Cement Data'!G$290,0)*#REF!</f>
        <v>#REF!</v>
      </c>
      <c r="I52" s="40" t="e">
        <f>IF(AND('Cement Data'!$B$14&gt;=$A52,'Cement Data'!$B$14&lt;$B52),'Cement Data'!H$290,0)*#REF!</f>
        <v>#REF!</v>
      </c>
      <c r="J52" s="40" t="e">
        <f>IF(AND('Cement Data'!$B$14&gt;=$A52,'Cement Data'!$B$14&lt;$B52),'Cement Data'!I$290,0)*#REF!</f>
        <v>#REF!</v>
      </c>
      <c r="K52" s="40" t="e">
        <f>IF(AND('Cement Data'!$B$14&gt;=$A52,'Cement Data'!$B$14&lt;$B52),'Cement Data'!J$290,0)*#REF!</f>
        <v>#REF!</v>
      </c>
      <c r="L52" s="40" t="e">
        <f>IF(AND('Cement Data'!$B$14&gt;=$A52,'Cement Data'!$B$14&lt;$B52),'Cement Data'!K$290,0)*#REF!</f>
        <v>#REF!</v>
      </c>
      <c r="M52" s="40" t="e">
        <f>IF(AND('Cement Data'!$B$14&gt;=$A52,'Cement Data'!$B$14&lt;$B52),'Cement Data'!L$290,0)*#REF!</f>
        <v>#REF!</v>
      </c>
      <c r="N52" s="40" t="e">
        <f>IF(AND('Cement Data'!$B$14&gt;=$A52,'Cement Data'!$B$14&lt;$B52),'Cement Data'!M$290,0)*#REF!</f>
        <v>#REF!</v>
      </c>
      <c r="O52" s="40" t="e">
        <f>IF(AND('Cement Data'!$B$14&gt;=$A52,'Cement Data'!$B$14&lt;$B52),'Cement Data'!N$290,0)*#REF!</f>
        <v>#REF!</v>
      </c>
      <c r="P52" s="40" t="e">
        <f>IF(AND('Cement Data'!$B$14&gt;=$A52,'Cement Data'!$B$14&lt;$B52),'Cement Data'!O$290,0)*#REF!</f>
        <v>#REF!</v>
      </c>
      <c r="Q52" s="40" t="e">
        <f>IF(AND('Cement Data'!$B$14&gt;=$A52,'Cement Data'!$B$14&lt;$B52),'Cement Data'!P$290,0)*#REF!</f>
        <v>#REF!</v>
      </c>
      <c r="R52" s="40" t="e">
        <f>IF(AND('Cement Data'!$B$14&gt;=$A52,'Cement Data'!$B$14&lt;$B52),'Cement Data'!Q$290,0)*#REF!</f>
        <v>#REF!</v>
      </c>
      <c r="S52" s="40" t="e">
        <f>IF(AND('Cement Data'!$B$14&gt;=$A52,'Cement Data'!$B$14&lt;$B52),'Cement Data'!R$290,0)*#REF!</f>
        <v>#REF!</v>
      </c>
      <c r="T52" s="40" t="e">
        <f>IF(AND('Cement Data'!$B$14&gt;=$A52,'Cement Data'!$B$14&lt;$B52),'Cement Data'!S$290,0)*#REF!</f>
        <v>#REF!</v>
      </c>
      <c r="U52" s="40" t="e">
        <f>IF(AND('Cement Data'!$B$14&gt;=$A52,'Cement Data'!$B$14&lt;$B52),'Cement Data'!T$290,0)*#REF!</f>
        <v>#REF!</v>
      </c>
      <c r="V52" s="40" t="e">
        <f>IF(AND('Cement Data'!$B$14&gt;=$A52,'Cement Data'!$B$14&lt;$B52),'Cement Data'!U$290,0)*#REF!</f>
        <v>#REF!</v>
      </c>
      <c r="W52" s="40" t="e">
        <f>IF(AND('Cement Data'!$B$14&gt;=$A52,'Cement Data'!$B$14&lt;$B52),'Cement Data'!V$290,0)*#REF!</f>
        <v>#REF!</v>
      </c>
      <c r="X52" s="40" t="e">
        <f>IF(AND('Cement Data'!$B$14&gt;=$A52,'Cement Data'!$B$14&lt;$B52),'Cement Data'!W$290,0)*#REF!</f>
        <v>#REF!</v>
      </c>
      <c r="Y52" s="40" t="e">
        <f>IF(AND('Cement Data'!$B$14&gt;=$A52,'Cement Data'!$B$14&lt;$B52),'Cement Data'!X$290,0)*#REF!</f>
        <v>#REF!</v>
      </c>
      <c r="Z52" s="40" t="e">
        <f>IF(AND('Cement Data'!$B$14&gt;=$A52,'Cement Data'!$B$14&lt;$B52),'Cement Data'!Y$290,0)*#REF!</f>
        <v>#REF!</v>
      </c>
      <c r="AA52" s="40" t="e">
        <f>IF(AND('Cement Data'!$B$14&gt;=$A52,'Cement Data'!$B$14&lt;$B52),'Cement Data'!Z$290,0)*#REF!</f>
        <v>#REF!</v>
      </c>
      <c r="AB52" s="40" t="e">
        <f>IF(AND('Cement Data'!$B$14&gt;=$A52,'Cement Data'!$B$14&lt;$B52),'Cement Data'!AA$290,0)*#REF!</f>
        <v>#REF!</v>
      </c>
      <c r="AC52" s="40" t="e">
        <f>IF(AND('Cement Data'!$B$14&gt;=$A52,'Cement Data'!$B$14&lt;$B52),'Cement Data'!AB$290,0)*#REF!</f>
        <v>#REF!</v>
      </c>
      <c r="AD52" s="40" t="e">
        <f>IF(AND('Cement Data'!$B$14&gt;=$A52,'Cement Data'!$B$14&lt;$B52),'Cement Data'!AC$290,0)*#REF!</f>
        <v>#REF!</v>
      </c>
      <c r="AE52" s="40" t="e">
        <f>IF(AND('Cement Data'!$B$14&gt;=$A52,'Cement Data'!$B$14&lt;$B52),'Cement Data'!AD$290,0)*#REF!</f>
        <v>#REF!</v>
      </c>
      <c r="AF52" s="40" t="e">
        <f>IF(AND('Cement Data'!$B$14&gt;=$A52,'Cement Data'!$B$14&lt;$B52),'Cement Data'!AE$290,0)*#REF!</f>
        <v>#REF!</v>
      </c>
      <c r="AG52" s="40" t="e">
        <f>IF(AND('Cement Data'!$B$14&gt;=$A52,'Cement Data'!$B$14&lt;$B52),'Cement Data'!AF$290,0)*#REF!</f>
        <v>#REF!</v>
      </c>
      <c r="AH52" s="40" t="e">
        <f>IF(AND('Cement Data'!$B$14&gt;=$A52,'Cement Data'!$B$14&lt;$B52),'Cement Data'!AG$290,0)*#REF!</f>
        <v>#REF!</v>
      </c>
      <c r="AI52" s="40" t="e">
        <f>IF(AND('Cement Data'!$B$14&gt;=$A52,'Cement Data'!$B$14&lt;$B52),'Cement Data'!AH$290,0)*#REF!</f>
        <v>#REF!</v>
      </c>
      <c r="AJ52" s="40" t="e">
        <f>IF(AND('Cement Data'!$B$14&gt;=$A52,'Cement Data'!$B$14&lt;$B52),'Cement Data'!AI$290,0)*#REF!</f>
        <v>#REF!</v>
      </c>
      <c r="AK52" s="40" t="e">
        <f>IF(AND('Cement Data'!$B$14&gt;=$A52,'Cement Data'!$B$14&lt;$B52),'Cement Data'!AJ$290,0)*#REF!</f>
        <v>#REF!</v>
      </c>
      <c r="AL52" s="40" t="e">
        <f>IF(AND('Cement Data'!$B$14&gt;=$A52,'Cement Data'!$B$14&lt;$B52),'Cement Data'!AK$290,0)*#REF!</f>
        <v>#REF!</v>
      </c>
    </row>
    <row r="53" spans="1:38" x14ac:dyDescent="0.35">
      <c r="A53" s="12">
        <f t="shared" si="1"/>
        <v>500</v>
      </c>
      <c r="B53" s="11">
        <f t="shared" si="0"/>
        <v>550</v>
      </c>
      <c r="C53" s="40" t="e">
        <f>IF(AND('Cement Data'!$B$14&gt;=$A53,'Cement Data'!$B$14&lt;$B53),'Cement Data'!B$290,0)*#REF!</f>
        <v>#REF!</v>
      </c>
      <c r="D53" s="40" t="e">
        <f>IF(AND('Cement Data'!$B$14&gt;=$A53,'Cement Data'!$B$14&lt;$B53),'Cement Data'!C$290,0)*#REF!</f>
        <v>#REF!</v>
      </c>
      <c r="E53" s="40" t="e">
        <f>IF(AND('Cement Data'!$B$14&gt;=$A53,'Cement Data'!$B$14&lt;$B53),'Cement Data'!D$290,0)*#REF!</f>
        <v>#REF!</v>
      </c>
      <c r="F53" s="40" t="e">
        <f>IF(AND('Cement Data'!$B$14&gt;=$A53,'Cement Data'!$B$14&lt;$B53),'Cement Data'!E$290,0)*#REF!</f>
        <v>#REF!</v>
      </c>
      <c r="G53" s="40" t="e">
        <f>IF(AND('Cement Data'!$B$14&gt;=$A53,'Cement Data'!$B$14&lt;$B53),'Cement Data'!F$290,0)*#REF!</f>
        <v>#REF!</v>
      </c>
      <c r="H53" s="40" t="e">
        <f>IF(AND('Cement Data'!$B$14&gt;=$A53,'Cement Data'!$B$14&lt;$B53),'Cement Data'!G$290,0)*#REF!</f>
        <v>#REF!</v>
      </c>
      <c r="I53" s="40" t="e">
        <f>IF(AND('Cement Data'!$B$14&gt;=$A53,'Cement Data'!$B$14&lt;$B53),'Cement Data'!H$290,0)*#REF!</f>
        <v>#REF!</v>
      </c>
      <c r="J53" s="40" t="e">
        <f>IF(AND('Cement Data'!$B$14&gt;=$A53,'Cement Data'!$B$14&lt;$B53),'Cement Data'!I$290,0)*#REF!</f>
        <v>#REF!</v>
      </c>
      <c r="K53" s="40" t="e">
        <f>IF(AND('Cement Data'!$B$14&gt;=$A53,'Cement Data'!$B$14&lt;$B53),'Cement Data'!J$290,0)*#REF!</f>
        <v>#REF!</v>
      </c>
      <c r="L53" s="40" t="e">
        <f>IF(AND('Cement Data'!$B$14&gt;=$A53,'Cement Data'!$B$14&lt;$B53),'Cement Data'!K$290,0)*#REF!</f>
        <v>#REF!</v>
      </c>
      <c r="M53" s="40" t="e">
        <f>IF(AND('Cement Data'!$B$14&gt;=$A53,'Cement Data'!$B$14&lt;$B53),'Cement Data'!L$290,0)*#REF!</f>
        <v>#REF!</v>
      </c>
      <c r="N53" s="40" t="e">
        <f>IF(AND('Cement Data'!$B$14&gt;=$A53,'Cement Data'!$B$14&lt;$B53),'Cement Data'!M$290,0)*#REF!</f>
        <v>#REF!</v>
      </c>
      <c r="O53" s="40" t="e">
        <f>IF(AND('Cement Data'!$B$14&gt;=$A53,'Cement Data'!$B$14&lt;$B53),'Cement Data'!N$290,0)*#REF!</f>
        <v>#REF!</v>
      </c>
      <c r="P53" s="40" t="e">
        <f>IF(AND('Cement Data'!$B$14&gt;=$A53,'Cement Data'!$B$14&lt;$B53),'Cement Data'!O$290,0)*#REF!</f>
        <v>#REF!</v>
      </c>
      <c r="Q53" s="40" t="e">
        <f>IF(AND('Cement Data'!$B$14&gt;=$A53,'Cement Data'!$B$14&lt;$B53),'Cement Data'!P$290,0)*#REF!</f>
        <v>#REF!</v>
      </c>
      <c r="R53" s="40" t="e">
        <f>IF(AND('Cement Data'!$B$14&gt;=$A53,'Cement Data'!$B$14&lt;$B53),'Cement Data'!Q$290,0)*#REF!</f>
        <v>#REF!</v>
      </c>
      <c r="S53" s="40" t="e">
        <f>IF(AND('Cement Data'!$B$14&gt;=$A53,'Cement Data'!$B$14&lt;$B53),'Cement Data'!R$290,0)*#REF!</f>
        <v>#REF!</v>
      </c>
      <c r="T53" s="40" t="e">
        <f>IF(AND('Cement Data'!$B$14&gt;=$A53,'Cement Data'!$B$14&lt;$B53),'Cement Data'!S$290,0)*#REF!</f>
        <v>#REF!</v>
      </c>
      <c r="U53" s="40" t="e">
        <f>IF(AND('Cement Data'!$B$14&gt;=$A53,'Cement Data'!$B$14&lt;$B53),'Cement Data'!T$290,0)*#REF!</f>
        <v>#REF!</v>
      </c>
      <c r="V53" s="40" t="e">
        <f>IF(AND('Cement Data'!$B$14&gt;=$A53,'Cement Data'!$B$14&lt;$B53),'Cement Data'!U$290,0)*#REF!</f>
        <v>#REF!</v>
      </c>
      <c r="W53" s="40" t="e">
        <f>IF(AND('Cement Data'!$B$14&gt;=$A53,'Cement Data'!$B$14&lt;$B53),'Cement Data'!V$290,0)*#REF!</f>
        <v>#REF!</v>
      </c>
      <c r="X53" s="40" t="e">
        <f>IF(AND('Cement Data'!$B$14&gt;=$A53,'Cement Data'!$B$14&lt;$B53),'Cement Data'!W$290,0)*#REF!</f>
        <v>#REF!</v>
      </c>
      <c r="Y53" s="40" t="e">
        <f>IF(AND('Cement Data'!$B$14&gt;=$A53,'Cement Data'!$B$14&lt;$B53),'Cement Data'!X$290,0)*#REF!</f>
        <v>#REF!</v>
      </c>
      <c r="Z53" s="40" t="e">
        <f>IF(AND('Cement Data'!$B$14&gt;=$A53,'Cement Data'!$B$14&lt;$B53),'Cement Data'!Y$290,0)*#REF!</f>
        <v>#REF!</v>
      </c>
      <c r="AA53" s="40" t="e">
        <f>IF(AND('Cement Data'!$B$14&gt;=$A53,'Cement Data'!$B$14&lt;$B53),'Cement Data'!Z$290,0)*#REF!</f>
        <v>#REF!</v>
      </c>
      <c r="AB53" s="40" t="e">
        <f>IF(AND('Cement Data'!$B$14&gt;=$A53,'Cement Data'!$B$14&lt;$B53),'Cement Data'!AA$290,0)*#REF!</f>
        <v>#REF!</v>
      </c>
      <c r="AC53" s="40" t="e">
        <f>IF(AND('Cement Data'!$B$14&gt;=$A53,'Cement Data'!$B$14&lt;$B53),'Cement Data'!AB$290,0)*#REF!</f>
        <v>#REF!</v>
      </c>
      <c r="AD53" s="40" t="e">
        <f>IF(AND('Cement Data'!$B$14&gt;=$A53,'Cement Data'!$B$14&lt;$B53),'Cement Data'!AC$290,0)*#REF!</f>
        <v>#REF!</v>
      </c>
      <c r="AE53" s="40" t="e">
        <f>IF(AND('Cement Data'!$B$14&gt;=$A53,'Cement Data'!$B$14&lt;$B53),'Cement Data'!AD$290,0)*#REF!</f>
        <v>#REF!</v>
      </c>
      <c r="AF53" s="40" t="e">
        <f>IF(AND('Cement Data'!$B$14&gt;=$A53,'Cement Data'!$B$14&lt;$B53),'Cement Data'!AE$290,0)*#REF!</f>
        <v>#REF!</v>
      </c>
      <c r="AG53" s="40" t="e">
        <f>IF(AND('Cement Data'!$B$14&gt;=$A53,'Cement Data'!$B$14&lt;$B53),'Cement Data'!AF$290,0)*#REF!</f>
        <v>#REF!</v>
      </c>
      <c r="AH53" s="40" t="e">
        <f>IF(AND('Cement Data'!$B$14&gt;=$A53,'Cement Data'!$B$14&lt;$B53),'Cement Data'!AG$290,0)*#REF!</f>
        <v>#REF!</v>
      </c>
      <c r="AI53" s="40" t="e">
        <f>IF(AND('Cement Data'!$B$14&gt;=$A53,'Cement Data'!$B$14&lt;$B53),'Cement Data'!AH$290,0)*#REF!</f>
        <v>#REF!</v>
      </c>
      <c r="AJ53" s="40" t="e">
        <f>IF(AND('Cement Data'!$B$14&gt;=$A53,'Cement Data'!$B$14&lt;$B53),'Cement Data'!AI$290,0)*#REF!</f>
        <v>#REF!</v>
      </c>
      <c r="AK53" s="40" t="e">
        <f>IF(AND('Cement Data'!$B$14&gt;=$A53,'Cement Data'!$B$14&lt;$B53),'Cement Data'!AJ$290,0)*#REF!</f>
        <v>#REF!</v>
      </c>
      <c r="AL53" s="40" t="e">
        <f>IF(AND('Cement Data'!$B$14&gt;=$A53,'Cement Data'!$B$14&lt;$B53),'Cement Data'!AK$290,0)*#REF!</f>
        <v>#REF!</v>
      </c>
    </row>
    <row r="54" spans="1:38" x14ac:dyDescent="0.35">
      <c r="A54" s="12">
        <f t="shared" si="1"/>
        <v>550</v>
      </c>
      <c r="B54" s="11">
        <f t="shared" si="0"/>
        <v>600</v>
      </c>
      <c r="C54" s="40" t="e">
        <f>IF(AND('Cement Data'!$B$14&gt;=$A54,'Cement Data'!$B$14&lt;$B54),'Cement Data'!B$290,0)*#REF!</f>
        <v>#REF!</v>
      </c>
      <c r="D54" s="40" t="e">
        <f>IF(AND('Cement Data'!$B$14&gt;=$A54,'Cement Data'!$B$14&lt;$B54),'Cement Data'!C$290,0)*#REF!</f>
        <v>#REF!</v>
      </c>
      <c r="E54" s="40" t="e">
        <f>IF(AND('Cement Data'!$B$14&gt;=$A54,'Cement Data'!$B$14&lt;$B54),'Cement Data'!D$290,0)*#REF!</f>
        <v>#REF!</v>
      </c>
      <c r="F54" s="40" t="e">
        <f>IF(AND('Cement Data'!$B$14&gt;=$A54,'Cement Data'!$B$14&lt;$B54),'Cement Data'!E$290,0)*#REF!</f>
        <v>#REF!</v>
      </c>
      <c r="G54" s="40" t="e">
        <f>IF(AND('Cement Data'!$B$14&gt;=$A54,'Cement Data'!$B$14&lt;$B54),'Cement Data'!F$290,0)*#REF!</f>
        <v>#REF!</v>
      </c>
      <c r="H54" s="40" t="e">
        <f>IF(AND('Cement Data'!$B$14&gt;=$A54,'Cement Data'!$B$14&lt;$B54),'Cement Data'!G$290,0)*#REF!</f>
        <v>#REF!</v>
      </c>
      <c r="I54" s="40" t="e">
        <f>IF(AND('Cement Data'!$B$14&gt;=$A54,'Cement Data'!$B$14&lt;$B54),'Cement Data'!H$290,0)*#REF!</f>
        <v>#REF!</v>
      </c>
      <c r="J54" s="40" t="e">
        <f>IF(AND('Cement Data'!$B$14&gt;=$A54,'Cement Data'!$B$14&lt;$B54),'Cement Data'!I$290,0)*#REF!</f>
        <v>#REF!</v>
      </c>
      <c r="K54" s="40" t="e">
        <f>IF(AND('Cement Data'!$B$14&gt;=$A54,'Cement Data'!$B$14&lt;$B54),'Cement Data'!J$290,0)*#REF!</f>
        <v>#REF!</v>
      </c>
      <c r="L54" s="40" t="e">
        <f>IF(AND('Cement Data'!$B$14&gt;=$A54,'Cement Data'!$B$14&lt;$B54),'Cement Data'!K$290,0)*#REF!</f>
        <v>#REF!</v>
      </c>
      <c r="M54" s="40" t="e">
        <f>IF(AND('Cement Data'!$B$14&gt;=$A54,'Cement Data'!$B$14&lt;$B54),'Cement Data'!L$290,0)*#REF!</f>
        <v>#REF!</v>
      </c>
      <c r="N54" s="40" t="e">
        <f>IF(AND('Cement Data'!$B$14&gt;=$A54,'Cement Data'!$B$14&lt;$B54),'Cement Data'!M$290,0)*#REF!</f>
        <v>#REF!</v>
      </c>
      <c r="O54" s="40" t="e">
        <f>IF(AND('Cement Data'!$B$14&gt;=$A54,'Cement Data'!$B$14&lt;$B54),'Cement Data'!N$290,0)*#REF!</f>
        <v>#REF!</v>
      </c>
      <c r="P54" s="40" t="e">
        <f>IF(AND('Cement Data'!$B$14&gt;=$A54,'Cement Data'!$B$14&lt;$B54),'Cement Data'!O$290,0)*#REF!</f>
        <v>#REF!</v>
      </c>
      <c r="Q54" s="40" t="e">
        <f>IF(AND('Cement Data'!$B$14&gt;=$A54,'Cement Data'!$B$14&lt;$B54),'Cement Data'!P$290,0)*#REF!</f>
        <v>#REF!</v>
      </c>
      <c r="R54" s="40" t="e">
        <f>IF(AND('Cement Data'!$B$14&gt;=$A54,'Cement Data'!$B$14&lt;$B54),'Cement Data'!Q$290,0)*#REF!</f>
        <v>#REF!</v>
      </c>
      <c r="S54" s="40" t="e">
        <f>IF(AND('Cement Data'!$B$14&gt;=$A54,'Cement Data'!$B$14&lt;$B54),'Cement Data'!R$290,0)*#REF!</f>
        <v>#REF!</v>
      </c>
      <c r="T54" s="40" t="e">
        <f>IF(AND('Cement Data'!$B$14&gt;=$A54,'Cement Data'!$B$14&lt;$B54),'Cement Data'!S$290,0)*#REF!</f>
        <v>#REF!</v>
      </c>
      <c r="U54" s="40" t="e">
        <f>IF(AND('Cement Data'!$B$14&gt;=$A54,'Cement Data'!$B$14&lt;$B54),'Cement Data'!T$290,0)*#REF!</f>
        <v>#REF!</v>
      </c>
      <c r="V54" s="40" t="e">
        <f>IF(AND('Cement Data'!$B$14&gt;=$A54,'Cement Data'!$B$14&lt;$B54),'Cement Data'!U$290,0)*#REF!</f>
        <v>#REF!</v>
      </c>
      <c r="W54" s="40" t="e">
        <f>IF(AND('Cement Data'!$B$14&gt;=$A54,'Cement Data'!$B$14&lt;$B54),'Cement Data'!V$290,0)*#REF!</f>
        <v>#REF!</v>
      </c>
      <c r="X54" s="40" t="e">
        <f>IF(AND('Cement Data'!$B$14&gt;=$A54,'Cement Data'!$B$14&lt;$B54),'Cement Data'!W$290,0)*#REF!</f>
        <v>#REF!</v>
      </c>
      <c r="Y54" s="40" t="e">
        <f>IF(AND('Cement Data'!$B$14&gt;=$A54,'Cement Data'!$B$14&lt;$B54),'Cement Data'!X$290,0)*#REF!</f>
        <v>#REF!</v>
      </c>
      <c r="Z54" s="40" t="e">
        <f>IF(AND('Cement Data'!$B$14&gt;=$A54,'Cement Data'!$B$14&lt;$B54),'Cement Data'!Y$290,0)*#REF!</f>
        <v>#REF!</v>
      </c>
      <c r="AA54" s="40" t="e">
        <f>IF(AND('Cement Data'!$B$14&gt;=$A54,'Cement Data'!$B$14&lt;$B54),'Cement Data'!Z$290,0)*#REF!</f>
        <v>#REF!</v>
      </c>
      <c r="AB54" s="40" t="e">
        <f>IF(AND('Cement Data'!$B$14&gt;=$A54,'Cement Data'!$B$14&lt;$B54),'Cement Data'!AA$290,0)*#REF!</f>
        <v>#REF!</v>
      </c>
      <c r="AC54" s="40" t="e">
        <f>IF(AND('Cement Data'!$B$14&gt;=$A54,'Cement Data'!$B$14&lt;$B54),'Cement Data'!AB$290,0)*#REF!</f>
        <v>#REF!</v>
      </c>
      <c r="AD54" s="40" t="e">
        <f>IF(AND('Cement Data'!$B$14&gt;=$A54,'Cement Data'!$B$14&lt;$B54),'Cement Data'!AC$290,0)*#REF!</f>
        <v>#REF!</v>
      </c>
      <c r="AE54" s="40" t="e">
        <f>IF(AND('Cement Data'!$B$14&gt;=$A54,'Cement Data'!$B$14&lt;$B54),'Cement Data'!AD$290,0)*#REF!</f>
        <v>#REF!</v>
      </c>
      <c r="AF54" s="40" t="e">
        <f>IF(AND('Cement Data'!$B$14&gt;=$A54,'Cement Data'!$B$14&lt;$B54),'Cement Data'!AE$290,0)*#REF!</f>
        <v>#REF!</v>
      </c>
      <c r="AG54" s="40" t="e">
        <f>IF(AND('Cement Data'!$B$14&gt;=$A54,'Cement Data'!$B$14&lt;$B54),'Cement Data'!AF$290,0)*#REF!</f>
        <v>#REF!</v>
      </c>
      <c r="AH54" s="40" t="e">
        <f>IF(AND('Cement Data'!$B$14&gt;=$A54,'Cement Data'!$B$14&lt;$B54),'Cement Data'!AG$290,0)*#REF!</f>
        <v>#REF!</v>
      </c>
      <c r="AI54" s="40" t="e">
        <f>IF(AND('Cement Data'!$B$14&gt;=$A54,'Cement Data'!$B$14&lt;$B54),'Cement Data'!AH$290,0)*#REF!</f>
        <v>#REF!</v>
      </c>
      <c r="AJ54" s="40" t="e">
        <f>IF(AND('Cement Data'!$B$14&gt;=$A54,'Cement Data'!$B$14&lt;$B54),'Cement Data'!AI$290,0)*#REF!</f>
        <v>#REF!</v>
      </c>
      <c r="AK54" s="40" t="e">
        <f>IF(AND('Cement Data'!$B$14&gt;=$A54,'Cement Data'!$B$14&lt;$B54),'Cement Data'!AJ$290,0)*#REF!</f>
        <v>#REF!</v>
      </c>
      <c r="AL54" s="40" t="e">
        <f>IF(AND('Cement Data'!$B$14&gt;=$A54,'Cement Data'!$B$14&lt;$B54),'Cement Data'!AK$290,0)*#REF!</f>
        <v>#REF!</v>
      </c>
    </row>
    <row r="55" spans="1:38" x14ac:dyDescent="0.35">
      <c r="A55" s="12">
        <f t="shared" si="1"/>
        <v>600</v>
      </c>
      <c r="B55" s="11">
        <f t="shared" si="0"/>
        <v>650</v>
      </c>
      <c r="C55" s="40" t="e">
        <f>IF(AND('Cement Data'!$B$14&gt;=$A55,'Cement Data'!$B$14&lt;$B55),'Cement Data'!B$290,0)*#REF!</f>
        <v>#REF!</v>
      </c>
      <c r="D55" s="40" t="e">
        <f>IF(AND('Cement Data'!$B$14&gt;=$A55,'Cement Data'!$B$14&lt;$B55),'Cement Data'!C$290,0)*#REF!</f>
        <v>#REF!</v>
      </c>
      <c r="E55" s="40" t="e">
        <f>IF(AND('Cement Data'!$B$14&gt;=$A55,'Cement Data'!$B$14&lt;$B55),'Cement Data'!D$290,0)*#REF!</f>
        <v>#REF!</v>
      </c>
      <c r="F55" s="40" t="e">
        <f>IF(AND('Cement Data'!$B$14&gt;=$A55,'Cement Data'!$B$14&lt;$B55),'Cement Data'!E$290,0)*#REF!</f>
        <v>#REF!</v>
      </c>
      <c r="G55" s="40" t="e">
        <f>IF(AND('Cement Data'!$B$14&gt;=$A55,'Cement Data'!$B$14&lt;$B55),'Cement Data'!F$290,0)*#REF!</f>
        <v>#REF!</v>
      </c>
      <c r="H55" s="40" t="e">
        <f>IF(AND('Cement Data'!$B$14&gt;=$A55,'Cement Data'!$B$14&lt;$B55),'Cement Data'!G$290,0)*#REF!</f>
        <v>#REF!</v>
      </c>
      <c r="I55" s="40" t="e">
        <f>IF(AND('Cement Data'!$B$14&gt;=$A55,'Cement Data'!$B$14&lt;$B55),'Cement Data'!H$290,0)*#REF!</f>
        <v>#REF!</v>
      </c>
      <c r="J55" s="40" t="e">
        <f>IF(AND('Cement Data'!$B$14&gt;=$A55,'Cement Data'!$B$14&lt;$B55),'Cement Data'!I$290,0)*#REF!</f>
        <v>#REF!</v>
      </c>
      <c r="K55" s="40" t="e">
        <f>IF(AND('Cement Data'!$B$14&gt;=$A55,'Cement Data'!$B$14&lt;$B55),'Cement Data'!J$290,0)*#REF!</f>
        <v>#REF!</v>
      </c>
      <c r="L55" s="40" t="e">
        <f>IF(AND('Cement Data'!$B$14&gt;=$A55,'Cement Data'!$B$14&lt;$B55),'Cement Data'!K$290,0)*#REF!</f>
        <v>#REF!</v>
      </c>
      <c r="M55" s="40" t="e">
        <f>IF(AND('Cement Data'!$B$14&gt;=$A55,'Cement Data'!$B$14&lt;$B55),'Cement Data'!L$290,0)*#REF!</f>
        <v>#REF!</v>
      </c>
      <c r="N55" s="40" t="e">
        <f>IF(AND('Cement Data'!$B$14&gt;=$A55,'Cement Data'!$B$14&lt;$B55),'Cement Data'!M$290,0)*#REF!</f>
        <v>#REF!</v>
      </c>
      <c r="O55" s="40" t="e">
        <f>IF(AND('Cement Data'!$B$14&gt;=$A55,'Cement Data'!$B$14&lt;$B55),'Cement Data'!N$290,0)*#REF!</f>
        <v>#REF!</v>
      </c>
      <c r="P55" s="40" t="e">
        <f>IF(AND('Cement Data'!$B$14&gt;=$A55,'Cement Data'!$B$14&lt;$B55),'Cement Data'!O$290,0)*#REF!</f>
        <v>#REF!</v>
      </c>
      <c r="Q55" s="40" t="e">
        <f>IF(AND('Cement Data'!$B$14&gt;=$A55,'Cement Data'!$B$14&lt;$B55),'Cement Data'!P$290,0)*#REF!</f>
        <v>#REF!</v>
      </c>
      <c r="R55" s="40" t="e">
        <f>IF(AND('Cement Data'!$B$14&gt;=$A55,'Cement Data'!$B$14&lt;$B55),'Cement Data'!Q$290,0)*#REF!</f>
        <v>#REF!</v>
      </c>
      <c r="S55" s="40" t="e">
        <f>IF(AND('Cement Data'!$B$14&gt;=$A55,'Cement Data'!$B$14&lt;$B55),'Cement Data'!R$290,0)*#REF!</f>
        <v>#REF!</v>
      </c>
      <c r="T55" s="40" t="e">
        <f>IF(AND('Cement Data'!$B$14&gt;=$A55,'Cement Data'!$B$14&lt;$B55),'Cement Data'!S$290,0)*#REF!</f>
        <v>#REF!</v>
      </c>
      <c r="U55" s="40" t="e">
        <f>IF(AND('Cement Data'!$B$14&gt;=$A55,'Cement Data'!$B$14&lt;$B55),'Cement Data'!T$290,0)*#REF!</f>
        <v>#REF!</v>
      </c>
      <c r="V55" s="40" t="e">
        <f>IF(AND('Cement Data'!$B$14&gt;=$A55,'Cement Data'!$B$14&lt;$B55),'Cement Data'!U$290,0)*#REF!</f>
        <v>#REF!</v>
      </c>
      <c r="W55" s="40" t="e">
        <f>IF(AND('Cement Data'!$B$14&gt;=$A55,'Cement Data'!$B$14&lt;$B55),'Cement Data'!V$290,0)*#REF!</f>
        <v>#REF!</v>
      </c>
      <c r="X55" s="40" t="e">
        <f>IF(AND('Cement Data'!$B$14&gt;=$A55,'Cement Data'!$B$14&lt;$B55),'Cement Data'!W$290,0)*#REF!</f>
        <v>#REF!</v>
      </c>
      <c r="Y55" s="40" t="e">
        <f>IF(AND('Cement Data'!$B$14&gt;=$A55,'Cement Data'!$B$14&lt;$B55),'Cement Data'!X$290,0)*#REF!</f>
        <v>#REF!</v>
      </c>
      <c r="Z55" s="40" t="e">
        <f>IF(AND('Cement Data'!$B$14&gt;=$A55,'Cement Data'!$B$14&lt;$B55),'Cement Data'!Y$290,0)*#REF!</f>
        <v>#REF!</v>
      </c>
      <c r="AA55" s="40" t="e">
        <f>IF(AND('Cement Data'!$B$14&gt;=$A55,'Cement Data'!$B$14&lt;$B55),'Cement Data'!Z$290,0)*#REF!</f>
        <v>#REF!</v>
      </c>
      <c r="AB55" s="40" t="e">
        <f>IF(AND('Cement Data'!$B$14&gt;=$A55,'Cement Data'!$B$14&lt;$B55),'Cement Data'!AA$290,0)*#REF!</f>
        <v>#REF!</v>
      </c>
      <c r="AC55" s="40" t="e">
        <f>IF(AND('Cement Data'!$B$14&gt;=$A55,'Cement Data'!$B$14&lt;$B55),'Cement Data'!AB$290,0)*#REF!</f>
        <v>#REF!</v>
      </c>
      <c r="AD55" s="40" t="e">
        <f>IF(AND('Cement Data'!$B$14&gt;=$A55,'Cement Data'!$B$14&lt;$B55),'Cement Data'!AC$290,0)*#REF!</f>
        <v>#REF!</v>
      </c>
      <c r="AE55" s="40" t="e">
        <f>IF(AND('Cement Data'!$B$14&gt;=$A55,'Cement Data'!$B$14&lt;$B55),'Cement Data'!AD$290,0)*#REF!</f>
        <v>#REF!</v>
      </c>
      <c r="AF55" s="40" t="e">
        <f>IF(AND('Cement Data'!$B$14&gt;=$A55,'Cement Data'!$B$14&lt;$B55),'Cement Data'!AE$290,0)*#REF!</f>
        <v>#REF!</v>
      </c>
      <c r="AG55" s="40" t="e">
        <f>IF(AND('Cement Data'!$B$14&gt;=$A55,'Cement Data'!$B$14&lt;$B55),'Cement Data'!AF$290,0)*#REF!</f>
        <v>#REF!</v>
      </c>
      <c r="AH55" s="40" t="e">
        <f>IF(AND('Cement Data'!$B$14&gt;=$A55,'Cement Data'!$B$14&lt;$B55),'Cement Data'!AG$290,0)*#REF!</f>
        <v>#REF!</v>
      </c>
      <c r="AI55" s="40" t="e">
        <f>IF(AND('Cement Data'!$B$14&gt;=$A55,'Cement Data'!$B$14&lt;$B55),'Cement Data'!AH$290,0)*#REF!</f>
        <v>#REF!</v>
      </c>
      <c r="AJ55" s="40" t="e">
        <f>IF(AND('Cement Data'!$B$14&gt;=$A55,'Cement Data'!$B$14&lt;$B55),'Cement Data'!AI$290,0)*#REF!</f>
        <v>#REF!</v>
      </c>
      <c r="AK55" s="40" t="e">
        <f>IF(AND('Cement Data'!$B$14&gt;=$A55,'Cement Data'!$B$14&lt;$B55),'Cement Data'!AJ$290,0)*#REF!</f>
        <v>#REF!</v>
      </c>
      <c r="AL55" s="40" t="e">
        <f>IF(AND('Cement Data'!$B$14&gt;=$A55,'Cement Data'!$B$14&lt;$B55),'Cement Data'!AK$290,0)*#REF!</f>
        <v>#REF!</v>
      </c>
    </row>
    <row r="56" spans="1:38" x14ac:dyDescent="0.35">
      <c r="A56" s="12">
        <f t="shared" si="1"/>
        <v>650</v>
      </c>
      <c r="B56" s="11">
        <f t="shared" si="0"/>
        <v>700</v>
      </c>
      <c r="C56" s="40" t="e">
        <f>IF(AND('Cement Data'!$B$14&gt;=$A56,'Cement Data'!$B$14&lt;$B56),'Cement Data'!B$290,0)*#REF!</f>
        <v>#REF!</v>
      </c>
      <c r="D56" s="40" t="e">
        <f>IF(AND('Cement Data'!$B$14&gt;=$A56,'Cement Data'!$B$14&lt;$B56),'Cement Data'!C$290,0)*#REF!</f>
        <v>#REF!</v>
      </c>
      <c r="E56" s="40" t="e">
        <f>IF(AND('Cement Data'!$B$14&gt;=$A56,'Cement Data'!$B$14&lt;$B56),'Cement Data'!D$290,0)*#REF!</f>
        <v>#REF!</v>
      </c>
      <c r="F56" s="40" t="e">
        <f>IF(AND('Cement Data'!$B$14&gt;=$A56,'Cement Data'!$B$14&lt;$B56),'Cement Data'!E$290,0)*#REF!</f>
        <v>#REF!</v>
      </c>
      <c r="G56" s="40" t="e">
        <f>IF(AND('Cement Data'!$B$14&gt;=$A56,'Cement Data'!$B$14&lt;$B56),'Cement Data'!F$290,0)*#REF!</f>
        <v>#REF!</v>
      </c>
      <c r="H56" s="40" t="e">
        <f>IF(AND('Cement Data'!$B$14&gt;=$A56,'Cement Data'!$B$14&lt;$B56),'Cement Data'!G$290,0)*#REF!</f>
        <v>#REF!</v>
      </c>
      <c r="I56" s="40" t="e">
        <f>IF(AND('Cement Data'!$B$14&gt;=$A56,'Cement Data'!$B$14&lt;$B56),'Cement Data'!H$290,0)*#REF!</f>
        <v>#REF!</v>
      </c>
      <c r="J56" s="40" t="e">
        <f>IF(AND('Cement Data'!$B$14&gt;=$A56,'Cement Data'!$B$14&lt;$B56),'Cement Data'!I$290,0)*#REF!</f>
        <v>#REF!</v>
      </c>
      <c r="K56" s="40" t="e">
        <f>IF(AND('Cement Data'!$B$14&gt;=$A56,'Cement Data'!$B$14&lt;$B56),'Cement Data'!J$290,0)*#REF!</f>
        <v>#REF!</v>
      </c>
      <c r="L56" s="40" t="e">
        <f>IF(AND('Cement Data'!$B$14&gt;=$A56,'Cement Data'!$B$14&lt;$B56),'Cement Data'!K$290,0)*#REF!</f>
        <v>#REF!</v>
      </c>
      <c r="M56" s="40" t="e">
        <f>IF(AND('Cement Data'!$B$14&gt;=$A56,'Cement Data'!$B$14&lt;$B56),'Cement Data'!L$290,0)*#REF!</f>
        <v>#REF!</v>
      </c>
      <c r="N56" s="40" t="e">
        <f>IF(AND('Cement Data'!$B$14&gt;=$A56,'Cement Data'!$B$14&lt;$B56),'Cement Data'!M$290,0)*#REF!</f>
        <v>#REF!</v>
      </c>
      <c r="O56" s="40" t="e">
        <f>IF(AND('Cement Data'!$B$14&gt;=$A56,'Cement Data'!$B$14&lt;$B56),'Cement Data'!N$290,0)*#REF!</f>
        <v>#REF!</v>
      </c>
      <c r="P56" s="40" t="e">
        <f>IF(AND('Cement Data'!$B$14&gt;=$A56,'Cement Data'!$B$14&lt;$B56),'Cement Data'!O$290,0)*#REF!</f>
        <v>#REF!</v>
      </c>
      <c r="Q56" s="40" t="e">
        <f>IF(AND('Cement Data'!$B$14&gt;=$A56,'Cement Data'!$B$14&lt;$B56),'Cement Data'!P$290,0)*#REF!</f>
        <v>#REF!</v>
      </c>
      <c r="R56" s="40" t="e">
        <f>IF(AND('Cement Data'!$B$14&gt;=$A56,'Cement Data'!$B$14&lt;$B56),'Cement Data'!Q$290,0)*#REF!</f>
        <v>#REF!</v>
      </c>
      <c r="S56" s="40" t="e">
        <f>IF(AND('Cement Data'!$B$14&gt;=$A56,'Cement Data'!$B$14&lt;$B56),'Cement Data'!R$290,0)*#REF!</f>
        <v>#REF!</v>
      </c>
      <c r="T56" s="40" t="e">
        <f>IF(AND('Cement Data'!$B$14&gt;=$A56,'Cement Data'!$B$14&lt;$B56),'Cement Data'!S$290,0)*#REF!</f>
        <v>#REF!</v>
      </c>
      <c r="U56" s="40" t="e">
        <f>IF(AND('Cement Data'!$B$14&gt;=$A56,'Cement Data'!$B$14&lt;$B56),'Cement Data'!T$290,0)*#REF!</f>
        <v>#REF!</v>
      </c>
      <c r="V56" s="40" t="e">
        <f>IF(AND('Cement Data'!$B$14&gt;=$A56,'Cement Data'!$B$14&lt;$B56),'Cement Data'!U$290,0)*#REF!</f>
        <v>#REF!</v>
      </c>
      <c r="W56" s="40" t="e">
        <f>IF(AND('Cement Data'!$B$14&gt;=$A56,'Cement Data'!$B$14&lt;$B56),'Cement Data'!V$290,0)*#REF!</f>
        <v>#REF!</v>
      </c>
      <c r="X56" s="40" t="e">
        <f>IF(AND('Cement Data'!$B$14&gt;=$A56,'Cement Data'!$B$14&lt;$B56),'Cement Data'!W$290,0)*#REF!</f>
        <v>#REF!</v>
      </c>
      <c r="Y56" s="40" t="e">
        <f>IF(AND('Cement Data'!$B$14&gt;=$A56,'Cement Data'!$B$14&lt;$B56),'Cement Data'!X$290,0)*#REF!</f>
        <v>#REF!</v>
      </c>
      <c r="Z56" s="40" t="e">
        <f>IF(AND('Cement Data'!$B$14&gt;=$A56,'Cement Data'!$B$14&lt;$B56),'Cement Data'!Y$290,0)*#REF!</f>
        <v>#REF!</v>
      </c>
      <c r="AA56" s="40" t="e">
        <f>IF(AND('Cement Data'!$B$14&gt;=$A56,'Cement Data'!$B$14&lt;$B56),'Cement Data'!Z$290,0)*#REF!</f>
        <v>#REF!</v>
      </c>
      <c r="AB56" s="40" t="e">
        <f>IF(AND('Cement Data'!$B$14&gt;=$A56,'Cement Data'!$B$14&lt;$B56),'Cement Data'!AA$290,0)*#REF!</f>
        <v>#REF!</v>
      </c>
      <c r="AC56" s="40" t="e">
        <f>IF(AND('Cement Data'!$B$14&gt;=$A56,'Cement Data'!$B$14&lt;$B56),'Cement Data'!AB$290,0)*#REF!</f>
        <v>#REF!</v>
      </c>
      <c r="AD56" s="40" t="e">
        <f>IF(AND('Cement Data'!$B$14&gt;=$A56,'Cement Data'!$B$14&lt;$B56),'Cement Data'!AC$290,0)*#REF!</f>
        <v>#REF!</v>
      </c>
      <c r="AE56" s="40" t="e">
        <f>IF(AND('Cement Data'!$B$14&gt;=$A56,'Cement Data'!$B$14&lt;$B56),'Cement Data'!AD$290,0)*#REF!</f>
        <v>#REF!</v>
      </c>
      <c r="AF56" s="40" t="e">
        <f>IF(AND('Cement Data'!$B$14&gt;=$A56,'Cement Data'!$B$14&lt;$B56),'Cement Data'!AE$290,0)*#REF!</f>
        <v>#REF!</v>
      </c>
      <c r="AG56" s="40" t="e">
        <f>IF(AND('Cement Data'!$B$14&gt;=$A56,'Cement Data'!$B$14&lt;$B56),'Cement Data'!AF$290,0)*#REF!</f>
        <v>#REF!</v>
      </c>
      <c r="AH56" s="40" t="e">
        <f>IF(AND('Cement Data'!$B$14&gt;=$A56,'Cement Data'!$B$14&lt;$B56),'Cement Data'!AG$290,0)*#REF!</f>
        <v>#REF!</v>
      </c>
      <c r="AI56" s="40" t="e">
        <f>IF(AND('Cement Data'!$B$14&gt;=$A56,'Cement Data'!$B$14&lt;$B56),'Cement Data'!AH$290,0)*#REF!</f>
        <v>#REF!</v>
      </c>
      <c r="AJ56" s="40" t="e">
        <f>IF(AND('Cement Data'!$B$14&gt;=$A56,'Cement Data'!$B$14&lt;$B56),'Cement Data'!AI$290,0)*#REF!</f>
        <v>#REF!</v>
      </c>
      <c r="AK56" s="40" t="e">
        <f>IF(AND('Cement Data'!$B$14&gt;=$A56,'Cement Data'!$B$14&lt;$B56),'Cement Data'!AJ$290,0)*#REF!</f>
        <v>#REF!</v>
      </c>
      <c r="AL56" s="40" t="e">
        <f>IF(AND('Cement Data'!$B$14&gt;=$A56,'Cement Data'!$B$14&lt;$B56),'Cement Data'!AK$290,0)*#REF!</f>
        <v>#REF!</v>
      </c>
    </row>
    <row r="57" spans="1:38" x14ac:dyDescent="0.35">
      <c r="A57" s="12">
        <f t="shared" si="1"/>
        <v>700</v>
      </c>
      <c r="B57" s="11">
        <f t="shared" si="0"/>
        <v>750</v>
      </c>
      <c r="C57" s="40" t="e">
        <f>IF(AND('Cement Data'!$B$14&gt;=$A57,'Cement Data'!$B$14&lt;$B57),'Cement Data'!B$290,0)*#REF!</f>
        <v>#REF!</v>
      </c>
      <c r="D57" s="40" t="e">
        <f>IF(AND('Cement Data'!$B$14&gt;=$A57,'Cement Data'!$B$14&lt;$B57),'Cement Data'!C$290,0)*#REF!</f>
        <v>#REF!</v>
      </c>
      <c r="E57" s="40" t="e">
        <f>IF(AND('Cement Data'!$B$14&gt;=$A57,'Cement Data'!$B$14&lt;$B57),'Cement Data'!D$290,0)*#REF!</f>
        <v>#REF!</v>
      </c>
      <c r="F57" s="40" t="e">
        <f>IF(AND('Cement Data'!$B$14&gt;=$A57,'Cement Data'!$B$14&lt;$B57),'Cement Data'!E$290,0)*#REF!</f>
        <v>#REF!</v>
      </c>
      <c r="G57" s="40" t="e">
        <f>IF(AND('Cement Data'!$B$14&gt;=$A57,'Cement Data'!$B$14&lt;$B57),'Cement Data'!F$290,0)*#REF!</f>
        <v>#REF!</v>
      </c>
      <c r="H57" s="40" t="e">
        <f>IF(AND('Cement Data'!$B$14&gt;=$A57,'Cement Data'!$B$14&lt;$B57),'Cement Data'!G$290,0)*#REF!</f>
        <v>#REF!</v>
      </c>
      <c r="I57" s="40" t="e">
        <f>IF(AND('Cement Data'!$B$14&gt;=$A57,'Cement Data'!$B$14&lt;$B57),'Cement Data'!H$290,0)*#REF!</f>
        <v>#REF!</v>
      </c>
      <c r="J57" s="40" t="e">
        <f>IF(AND('Cement Data'!$B$14&gt;=$A57,'Cement Data'!$B$14&lt;$B57),'Cement Data'!I$290,0)*#REF!</f>
        <v>#REF!</v>
      </c>
      <c r="K57" s="40" t="e">
        <f>IF(AND('Cement Data'!$B$14&gt;=$A57,'Cement Data'!$B$14&lt;$B57),'Cement Data'!J$290,0)*#REF!</f>
        <v>#REF!</v>
      </c>
      <c r="L57" s="40" t="e">
        <f>IF(AND('Cement Data'!$B$14&gt;=$A57,'Cement Data'!$B$14&lt;$B57),'Cement Data'!K$290,0)*#REF!</f>
        <v>#REF!</v>
      </c>
      <c r="M57" s="40" t="e">
        <f>IF(AND('Cement Data'!$B$14&gt;=$A57,'Cement Data'!$B$14&lt;$B57),'Cement Data'!L$290,0)*#REF!</f>
        <v>#REF!</v>
      </c>
      <c r="N57" s="40" t="e">
        <f>IF(AND('Cement Data'!$B$14&gt;=$A57,'Cement Data'!$B$14&lt;$B57),'Cement Data'!M$290,0)*#REF!</f>
        <v>#REF!</v>
      </c>
      <c r="O57" s="40" t="e">
        <f>IF(AND('Cement Data'!$B$14&gt;=$A57,'Cement Data'!$B$14&lt;$B57),'Cement Data'!N$290,0)*#REF!</f>
        <v>#REF!</v>
      </c>
      <c r="P57" s="40" t="e">
        <f>IF(AND('Cement Data'!$B$14&gt;=$A57,'Cement Data'!$B$14&lt;$B57),'Cement Data'!O$290,0)*#REF!</f>
        <v>#REF!</v>
      </c>
      <c r="Q57" s="40" t="e">
        <f>IF(AND('Cement Data'!$B$14&gt;=$A57,'Cement Data'!$B$14&lt;$B57),'Cement Data'!P$290,0)*#REF!</f>
        <v>#REF!</v>
      </c>
      <c r="R57" s="40" t="e">
        <f>IF(AND('Cement Data'!$B$14&gt;=$A57,'Cement Data'!$B$14&lt;$B57),'Cement Data'!Q$290,0)*#REF!</f>
        <v>#REF!</v>
      </c>
      <c r="S57" s="40" t="e">
        <f>IF(AND('Cement Data'!$B$14&gt;=$A57,'Cement Data'!$B$14&lt;$B57),'Cement Data'!R$290,0)*#REF!</f>
        <v>#REF!</v>
      </c>
      <c r="T57" s="40" t="e">
        <f>IF(AND('Cement Data'!$B$14&gt;=$A57,'Cement Data'!$B$14&lt;$B57),'Cement Data'!S$290,0)*#REF!</f>
        <v>#REF!</v>
      </c>
      <c r="U57" s="40" t="e">
        <f>IF(AND('Cement Data'!$B$14&gt;=$A57,'Cement Data'!$B$14&lt;$B57),'Cement Data'!T$290,0)*#REF!</f>
        <v>#REF!</v>
      </c>
      <c r="V57" s="40" t="e">
        <f>IF(AND('Cement Data'!$B$14&gt;=$A57,'Cement Data'!$B$14&lt;$B57),'Cement Data'!U$290,0)*#REF!</f>
        <v>#REF!</v>
      </c>
      <c r="W57" s="40" t="e">
        <f>IF(AND('Cement Data'!$B$14&gt;=$A57,'Cement Data'!$B$14&lt;$B57),'Cement Data'!V$290,0)*#REF!</f>
        <v>#REF!</v>
      </c>
      <c r="X57" s="40" t="e">
        <f>IF(AND('Cement Data'!$B$14&gt;=$A57,'Cement Data'!$B$14&lt;$B57),'Cement Data'!W$290,0)*#REF!</f>
        <v>#REF!</v>
      </c>
      <c r="Y57" s="40" t="e">
        <f>IF(AND('Cement Data'!$B$14&gt;=$A57,'Cement Data'!$B$14&lt;$B57),'Cement Data'!X$290,0)*#REF!</f>
        <v>#REF!</v>
      </c>
      <c r="Z57" s="40" t="e">
        <f>IF(AND('Cement Data'!$B$14&gt;=$A57,'Cement Data'!$B$14&lt;$B57),'Cement Data'!Y$290,0)*#REF!</f>
        <v>#REF!</v>
      </c>
      <c r="AA57" s="40" t="e">
        <f>IF(AND('Cement Data'!$B$14&gt;=$A57,'Cement Data'!$B$14&lt;$B57),'Cement Data'!Z$290,0)*#REF!</f>
        <v>#REF!</v>
      </c>
      <c r="AB57" s="40" t="e">
        <f>IF(AND('Cement Data'!$B$14&gt;=$A57,'Cement Data'!$B$14&lt;$B57),'Cement Data'!AA$290,0)*#REF!</f>
        <v>#REF!</v>
      </c>
      <c r="AC57" s="40" t="e">
        <f>IF(AND('Cement Data'!$B$14&gt;=$A57,'Cement Data'!$B$14&lt;$B57),'Cement Data'!AB$290,0)*#REF!</f>
        <v>#REF!</v>
      </c>
      <c r="AD57" s="40" t="e">
        <f>IF(AND('Cement Data'!$B$14&gt;=$A57,'Cement Data'!$B$14&lt;$B57),'Cement Data'!AC$290,0)*#REF!</f>
        <v>#REF!</v>
      </c>
      <c r="AE57" s="40" t="e">
        <f>IF(AND('Cement Data'!$B$14&gt;=$A57,'Cement Data'!$B$14&lt;$B57),'Cement Data'!AD$290,0)*#REF!</f>
        <v>#REF!</v>
      </c>
      <c r="AF57" s="40" t="e">
        <f>IF(AND('Cement Data'!$B$14&gt;=$A57,'Cement Data'!$B$14&lt;$B57),'Cement Data'!AE$290,0)*#REF!</f>
        <v>#REF!</v>
      </c>
      <c r="AG57" s="40" t="e">
        <f>IF(AND('Cement Data'!$B$14&gt;=$A57,'Cement Data'!$B$14&lt;$B57),'Cement Data'!AF$290,0)*#REF!</f>
        <v>#REF!</v>
      </c>
      <c r="AH57" s="40" t="e">
        <f>IF(AND('Cement Data'!$B$14&gt;=$A57,'Cement Data'!$B$14&lt;$B57),'Cement Data'!AG$290,0)*#REF!</f>
        <v>#REF!</v>
      </c>
      <c r="AI57" s="40" t="e">
        <f>IF(AND('Cement Data'!$B$14&gt;=$A57,'Cement Data'!$B$14&lt;$B57),'Cement Data'!AH$290,0)*#REF!</f>
        <v>#REF!</v>
      </c>
      <c r="AJ57" s="40" t="e">
        <f>IF(AND('Cement Data'!$B$14&gt;=$A57,'Cement Data'!$B$14&lt;$B57),'Cement Data'!AI$290,0)*#REF!</f>
        <v>#REF!</v>
      </c>
      <c r="AK57" s="40" t="e">
        <f>IF(AND('Cement Data'!$B$14&gt;=$A57,'Cement Data'!$B$14&lt;$B57),'Cement Data'!AJ$290,0)*#REF!</f>
        <v>#REF!</v>
      </c>
      <c r="AL57" s="40" t="e">
        <f>IF(AND('Cement Data'!$B$14&gt;=$A57,'Cement Data'!$B$14&lt;$B57),'Cement Data'!AK$290,0)*#REF!</f>
        <v>#REF!</v>
      </c>
    </row>
    <row r="58" spans="1:38" x14ac:dyDescent="0.35">
      <c r="A58" s="12">
        <f t="shared" si="1"/>
        <v>750</v>
      </c>
      <c r="B58" s="11">
        <f t="shared" si="0"/>
        <v>800</v>
      </c>
      <c r="C58" s="40" t="e">
        <f>IF(AND('Cement Data'!$B$14&gt;=$A58,'Cement Data'!$B$14&lt;$B58),'Cement Data'!B$290,0)*#REF!</f>
        <v>#REF!</v>
      </c>
      <c r="D58" s="40" t="e">
        <f>IF(AND('Cement Data'!$B$14&gt;=$A58,'Cement Data'!$B$14&lt;$B58),'Cement Data'!C$290,0)*#REF!</f>
        <v>#REF!</v>
      </c>
      <c r="E58" s="40" t="e">
        <f>IF(AND('Cement Data'!$B$14&gt;=$A58,'Cement Data'!$B$14&lt;$B58),'Cement Data'!D$290,0)*#REF!</f>
        <v>#REF!</v>
      </c>
      <c r="F58" s="40" t="e">
        <f>IF(AND('Cement Data'!$B$14&gt;=$A58,'Cement Data'!$B$14&lt;$B58),'Cement Data'!E$290,0)*#REF!</f>
        <v>#REF!</v>
      </c>
      <c r="G58" s="40" t="e">
        <f>IF(AND('Cement Data'!$B$14&gt;=$A58,'Cement Data'!$B$14&lt;$B58),'Cement Data'!F$290,0)*#REF!</f>
        <v>#REF!</v>
      </c>
      <c r="H58" s="40" t="e">
        <f>IF(AND('Cement Data'!$B$14&gt;=$A58,'Cement Data'!$B$14&lt;$B58),'Cement Data'!G$290,0)*#REF!</f>
        <v>#REF!</v>
      </c>
      <c r="I58" s="40" t="e">
        <f>IF(AND('Cement Data'!$B$14&gt;=$A58,'Cement Data'!$B$14&lt;$B58),'Cement Data'!H$290,0)*#REF!</f>
        <v>#REF!</v>
      </c>
      <c r="J58" s="40" t="e">
        <f>IF(AND('Cement Data'!$B$14&gt;=$A58,'Cement Data'!$B$14&lt;$B58),'Cement Data'!I$290,0)*#REF!</f>
        <v>#REF!</v>
      </c>
      <c r="K58" s="40" t="e">
        <f>IF(AND('Cement Data'!$B$14&gt;=$A58,'Cement Data'!$B$14&lt;$B58),'Cement Data'!J$290,0)*#REF!</f>
        <v>#REF!</v>
      </c>
      <c r="L58" s="40" t="e">
        <f>IF(AND('Cement Data'!$B$14&gt;=$A58,'Cement Data'!$B$14&lt;$B58),'Cement Data'!K$290,0)*#REF!</f>
        <v>#REF!</v>
      </c>
      <c r="M58" s="40" t="e">
        <f>IF(AND('Cement Data'!$B$14&gt;=$A58,'Cement Data'!$B$14&lt;$B58),'Cement Data'!L$290,0)*#REF!</f>
        <v>#REF!</v>
      </c>
      <c r="N58" s="40" t="e">
        <f>IF(AND('Cement Data'!$B$14&gt;=$A58,'Cement Data'!$B$14&lt;$B58),'Cement Data'!M$290,0)*#REF!</f>
        <v>#REF!</v>
      </c>
      <c r="O58" s="40" t="e">
        <f>IF(AND('Cement Data'!$B$14&gt;=$A58,'Cement Data'!$B$14&lt;$B58),'Cement Data'!N$290,0)*#REF!</f>
        <v>#REF!</v>
      </c>
      <c r="P58" s="40" t="e">
        <f>IF(AND('Cement Data'!$B$14&gt;=$A58,'Cement Data'!$B$14&lt;$B58),'Cement Data'!O$290,0)*#REF!</f>
        <v>#REF!</v>
      </c>
      <c r="Q58" s="40" t="e">
        <f>IF(AND('Cement Data'!$B$14&gt;=$A58,'Cement Data'!$B$14&lt;$B58),'Cement Data'!P$290,0)*#REF!</f>
        <v>#REF!</v>
      </c>
      <c r="R58" s="40" t="e">
        <f>IF(AND('Cement Data'!$B$14&gt;=$A58,'Cement Data'!$B$14&lt;$B58),'Cement Data'!Q$290,0)*#REF!</f>
        <v>#REF!</v>
      </c>
      <c r="S58" s="40" t="e">
        <f>IF(AND('Cement Data'!$B$14&gt;=$A58,'Cement Data'!$B$14&lt;$B58),'Cement Data'!R$290,0)*#REF!</f>
        <v>#REF!</v>
      </c>
      <c r="T58" s="40" t="e">
        <f>IF(AND('Cement Data'!$B$14&gt;=$A58,'Cement Data'!$B$14&lt;$B58),'Cement Data'!S$290,0)*#REF!</f>
        <v>#REF!</v>
      </c>
      <c r="U58" s="40" t="e">
        <f>IF(AND('Cement Data'!$B$14&gt;=$A58,'Cement Data'!$B$14&lt;$B58),'Cement Data'!T$290,0)*#REF!</f>
        <v>#REF!</v>
      </c>
      <c r="V58" s="40" t="e">
        <f>IF(AND('Cement Data'!$B$14&gt;=$A58,'Cement Data'!$B$14&lt;$B58),'Cement Data'!U$290,0)*#REF!</f>
        <v>#REF!</v>
      </c>
      <c r="W58" s="40" t="e">
        <f>IF(AND('Cement Data'!$B$14&gt;=$A58,'Cement Data'!$B$14&lt;$B58),'Cement Data'!V$290,0)*#REF!</f>
        <v>#REF!</v>
      </c>
      <c r="X58" s="40" t="e">
        <f>IF(AND('Cement Data'!$B$14&gt;=$A58,'Cement Data'!$B$14&lt;$B58),'Cement Data'!W$290,0)*#REF!</f>
        <v>#REF!</v>
      </c>
      <c r="Y58" s="40" t="e">
        <f>IF(AND('Cement Data'!$B$14&gt;=$A58,'Cement Data'!$B$14&lt;$B58),'Cement Data'!X$290,0)*#REF!</f>
        <v>#REF!</v>
      </c>
      <c r="Z58" s="40" t="e">
        <f>IF(AND('Cement Data'!$B$14&gt;=$A58,'Cement Data'!$B$14&lt;$B58),'Cement Data'!Y$290,0)*#REF!</f>
        <v>#REF!</v>
      </c>
      <c r="AA58" s="40" t="e">
        <f>IF(AND('Cement Data'!$B$14&gt;=$A58,'Cement Data'!$B$14&lt;$B58),'Cement Data'!Z$290,0)*#REF!</f>
        <v>#REF!</v>
      </c>
      <c r="AB58" s="40" t="e">
        <f>IF(AND('Cement Data'!$B$14&gt;=$A58,'Cement Data'!$B$14&lt;$B58),'Cement Data'!AA$290,0)*#REF!</f>
        <v>#REF!</v>
      </c>
      <c r="AC58" s="40" t="e">
        <f>IF(AND('Cement Data'!$B$14&gt;=$A58,'Cement Data'!$B$14&lt;$B58),'Cement Data'!AB$290,0)*#REF!</f>
        <v>#REF!</v>
      </c>
      <c r="AD58" s="40" t="e">
        <f>IF(AND('Cement Data'!$B$14&gt;=$A58,'Cement Data'!$B$14&lt;$B58),'Cement Data'!AC$290,0)*#REF!</f>
        <v>#REF!</v>
      </c>
      <c r="AE58" s="40" t="e">
        <f>IF(AND('Cement Data'!$B$14&gt;=$A58,'Cement Data'!$B$14&lt;$B58),'Cement Data'!AD$290,0)*#REF!</f>
        <v>#REF!</v>
      </c>
      <c r="AF58" s="40" t="e">
        <f>IF(AND('Cement Data'!$B$14&gt;=$A58,'Cement Data'!$B$14&lt;$B58),'Cement Data'!AE$290,0)*#REF!</f>
        <v>#REF!</v>
      </c>
      <c r="AG58" s="40" t="e">
        <f>IF(AND('Cement Data'!$B$14&gt;=$A58,'Cement Data'!$B$14&lt;$B58),'Cement Data'!AF$290,0)*#REF!</f>
        <v>#REF!</v>
      </c>
      <c r="AH58" s="40" t="e">
        <f>IF(AND('Cement Data'!$B$14&gt;=$A58,'Cement Data'!$B$14&lt;$B58),'Cement Data'!AG$290,0)*#REF!</f>
        <v>#REF!</v>
      </c>
      <c r="AI58" s="40" t="e">
        <f>IF(AND('Cement Data'!$B$14&gt;=$A58,'Cement Data'!$B$14&lt;$B58),'Cement Data'!AH$290,0)*#REF!</f>
        <v>#REF!</v>
      </c>
      <c r="AJ58" s="40" t="e">
        <f>IF(AND('Cement Data'!$B$14&gt;=$A58,'Cement Data'!$B$14&lt;$B58),'Cement Data'!AI$290,0)*#REF!</f>
        <v>#REF!</v>
      </c>
      <c r="AK58" s="40" t="e">
        <f>IF(AND('Cement Data'!$B$14&gt;=$A58,'Cement Data'!$B$14&lt;$B58),'Cement Data'!AJ$290,0)*#REF!</f>
        <v>#REF!</v>
      </c>
      <c r="AL58" s="40" t="e">
        <f>IF(AND('Cement Data'!$B$14&gt;=$A58,'Cement Data'!$B$14&lt;$B58),'Cement Data'!AK$290,0)*#REF!</f>
        <v>#REF!</v>
      </c>
    </row>
    <row r="59" spans="1:38" x14ac:dyDescent="0.35">
      <c r="A59" s="12">
        <f t="shared" si="1"/>
        <v>800</v>
      </c>
      <c r="B59" s="11">
        <f t="shared" si="0"/>
        <v>850</v>
      </c>
      <c r="C59" s="40" t="e">
        <f>IF(AND('Cement Data'!$B$14&gt;=$A59,'Cement Data'!$B$14&lt;$B59),'Cement Data'!B$290,0)*#REF!</f>
        <v>#REF!</v>
      </c>
      <c r="D59" s="40" t="e">
        <f>IF(AND('Cement Data'!$B$14&gt;=$A59,'Cement Data'!$B$14&lt;$B59),'Cement Data'!C$290,0)*#REF!</f>
        <v>#REF!</v>
      </c>
      <c r="E59" s="40" t="e">
        <f>IF(AND('Cement Data'!$B$14&gt;=$A59,'Cement Data'!$B$14&lt;$B59),'Cement Data'!D$290,0)*#REF!</f>
        <v>#REF!</v>
      </c>
      <c r="F59" s="40" t="e">
        <f>IF(AND('Cement Data'!$B$14&gt;=$A59,'Cement Data'!$B$14&lt;$B59),'Cement Data'!E$290,0)*#REF!</f>
        <v>#REF!</v>
      </c>
      <c r="G59" s="40" t="e">
        <f>IF(AND('Cement Data'!$B$14&gt;=$A59,'Cement Data'!$B$14&lt;$B59),'Cement Data'!F$290,0)*#REF!</f>
        <v>#REF!</v>
      </c>
      <c r="H59" s="40" t="e">
        <f>IF(AND('Cement Data'!$B$14&gt;=$A59,'Cement Data'!$B$14&lt;$B59),'Cement Data'!G$290,0)*#REF!</f>
        <v>#REF!</v>
      </c>
      <c r="I59" s="40" t="e">
        <f>IF(AND('Cement Data'!$B$14&gt;=$A59,'Cement Data'!$B$14&lt;$B59),'Cement Data'!H$290,0)*#REF!</f>
        <v>#REF!</v>
      </c>
      <c r="J59" s="40" t="e">
        <f>IF(AND('Cement Data'!$B$14&gt;=$A59,'Cement Data'!$B$14&lt;$B59),'Cement Data'!I$290,0)*#REF!</f>
        <v>#REF!</v>
      </c>
      <c r="K59" s="40" t="e">
        <f>IF(AND('Cement Data'!$B$14&gt;=$A59,'Cement Data'!$B$14&lt;$B59),'Cement Data'!J$290,0)*#REF!</f>
        <v>#REF!</v>
      </c>
      <c r="L59" s="40" t="e">
        <f>IF(AND('Cement Data'!$B$14&gt;=$A59,'Cement Data'!$B$14&lt;$B59),'Cement Data'!K$290,0)*#REF!</f>
        <v>#REF!</v>
      </c>
      <c r="M59" s="40" t="e">
        <f>IF(AND('Cement Data'!$B$14&gt;=$A59,'Cement Data'!$B$14&lt;$B59),'Cement Data'!L$290,0)*#REF!</f>
        <v>#REF!</v>
      </c>
      <c r="N59" s="40" t="e">
        <f>IF(AND('Cement Data'!$B$14&gt;=$A59,'Cement Data'!$B$14&lt;$B59),'Cement Data'!M$290,0)*#REF!</f>
        <v>#REF!</v>
      </c>
      <c r="O59" s="40" t="e">
        <f>IF(AND('Cement Data'!$B$14&gt;=$A59,'Cement Data'!$B$14&lt;$B59),'Cement Data'!N$290,0)*#REF!</f>
        <v>#REF!</v>
      </c>
      <c r="P59" s="40" t="e">
        <f>IF(AND('Cement Data'!$B$14&gt;=$A59,'Cement Data'!$B$14&lt;$B59),'Cement Data'!O$290,0)*#REF!</f>
        <v>#REF!</v>
      </c>
      <c r="Q59" s="40" t="e">
        <f>IF(AND('Cement Data'!$B$14&gt;=$A59,'Cement Data'!$B$14&lt;$B59),'Cement Data'!P$290,0)*#REF!</f>
        <v>#REF!</v>
      </c>
      <c r="R59" s="40" t="e">
        <f>IF(AND('Cement Data'!$B$14&gt;=$A59,'Cement Data'!$B$14&lt;$B59),'Cement Data'!Q$290,0)*#REF!</f>
        <v>#REF!</v>
      </c>
      <c r="S59" s="40" t="e">
        <f>IF(AND('Cement Data'!$B$14&gt;=$A59,'Cement Data'!$B$14&lt;$B59),'Cement Data'!R$290,0)*#REF!</f>
        <v>#REF!</v>
      </c>
      <c r="T59" s="40" t="e">
        <f>IF(AND('Cement Data'!$B$14&gt;=$A59,'Cement Data'!$B$14&lt;$B59),'Cement Data'!S$290,0)*#REF!</f>
        <v>#REF!</v>
      </c>
      <c r="U59" s="40" t="e">
        <f>IF(AND('Cement Data'!$B$14&gt;=$A59,'Cement Data'!$B$14&lt;$B59),'Cement Data'!T$290,0)*#REF!</f>
        <v>#REF!</v>
      </c>
      <c r="V59" s="40" t="e">
        <f>IF(AND('Cement Data'!$B$14&gt;=$A59,'Cement Data'!$B$14&lt;$B59),'Cement Data'!U$290,0)*#REF!</f>
        <v>#REF!</v>
      </c>
      <c r="W59" s="40" t="e">
        <f>IF(AND('Cement Data'!$B$14&gt;=$A59,'Cement Data'!$B$14&lt;$B59),'Cement Data'!V$290,0)*#REF!</f>
        <v>#REF!</v>
      </c>
      <c r="X59" s="40" t="e">
        <f>IF(AND('Cement Data'!$B$14&gt;=$A59,'Cement Data'!$B$14&lt;$B59),'Cement Data'!W$290,0)*#REF!</f>
        <v>#REF!</v>
      </c>
      <c r="Y59" s="40" t="e">
        <f>IF(AND('Cement Data'!$B$14&gt;=$A59,'Cement Data'!$B$14&lt;$B59),'Cement Data'!X$290,0)*#REF!</f>
        <v>#REF!</v>
      </c>
      <c r="Z59" s="40" t="e">
        <f>IF(AND('Cement Data'!$B$14&gt;=$A59,'Cement Data'!$B$14&lt;$B59),'Cement Data'!Y$290,0)*#REF!</f>
        <v>#REF!</v>
      </c>
      <c r="AA59" s="40" t="e">
        <f>IF(AND('Cement Data'!$B$14&gt;=$A59,'Cement Data'!$B$14&lt;$B59),'Cement Data'!Z$290,0)*#REF!</f>
        <v>#REF!</v>
      </c>
      <c r="AB59" s="40" t="e">
        <f>IF(AND('Cement Data'!$B$14&gt;=$A59,'Cement Data'!$B$14&lt;$B59),'Cement Data'!AA$290,0)*#REF!</f>
        <v>#REF!</v>
      </c>
      <c r="AC59" s="40" t="e">
        <f>IF(AND('Cement Data'!$B$14&gt;=$A59,'Cement Data'!$B$14&lt;$B59),'Cement Data'!AB$290,0)*#REF!</f>
        <v>#REF!</v>
      </c>
      <c r="AD59" s="40" t="e">
        <f>IF(AND('Cement Data'!$B$14&gt;=$A59,'Cement Data'!$B$14&lt;$B59),'Cement Data'!AC$290,0)*#REF!</f>
        <v>#REF!</v>
      </c>
      <c r="AE59" s="40" t="e">
        <f>IF(AND('Cement Data'!$B$14&gt;=$A59,'Cement Data'!$B$14&lt;$B59),'Cement Data'!AD$290,0)*#REF!</f>
        <v>#REF!</v>
      </c>
      <c r="AF59" s="40" t="e">
        <f>IF(AND('Cement Data'!$B$14&gt;=$A59,'Cement Data'!$B$14&lt;$B59),'Cement Data'!AE$290,0)*#REF!</f>
        <v>#REF!</v>
      </c>
      <c r="AG59" s="40" t="e">
        <f>IF(AND('Cement Data'!$B$14&gt;=$A59,'Cement Data'!$B$14&lt;$B59),'Cement Data'!AF$290,0)*#REF!</f>
        <v>#REF!</v>
      </c>
      <c r="AH59" s="40" t="e">
        <f>IF(AND('Cement Data'!$B$14&gt;=$A59,'Cement Data'!$B$14&lt;$B59),'Cement Data'!AG$290,0)*#REF!</f>
        <v>#REF!</v>
      </c>
      <c r="AI59" s="40" t="e">
        <f>IF(AND('Cement Data'!$B$14&gt;=$A59,'Cement Data'!$B$14&lt;$B59),'Cement Data'!AH$290,0)*#REF!</f>
        <v>#REF!</v>
      </c>
      <c r="AJ59" s="40" t="e">
        <f>IF(AND('Cement Data'!$B$14&gt;=$A59,'Cement Data'!$B$14&lt;$B59),'Cement Data'!AI$290,0)*#REF!</f>
        <v>#REF!</v>
      </c>
      <c r="AK59" s="40" t="e">
        <f>IF(AND('Cement Data'!$B$14&gt;=$A59,'Cement Data'!$B$14&lt;$B59),'Cement Data'!AJ$290,0)*#REF!</f>
        <v>#REF!</v>
      </c>
      <c r="AL59" s="40" t="e">
        <f>IF(AND('Cement Data'!$B$14&gt;=$A59,'Cement Data'!$B$14&lt;$B59),'Cement Data'!AK$290,0)*#REF!</f>
        <v>#REF!</v>
      </c>
    </row>
    <row r="60" spans="1:38" x14ac:dyDescent="0.35">
      <c r="A60" s="12">
        <f t="shared" si="1"/>
        <v>850</v>
      </c>
      <c r="B60" s="11">
        <f t="shared" si="0"/>
        <v>900</v>
      </c>
      <c r="C60" s="40" t="e">
        <f>IF(AND('Cement Data'!$B$14&gt;=$A60,'Cement Data'!$B$14&lt;$B60),'Cement Data'!B$290,0)*#REF!</f>
        <v>#REF!</v>
      </c>
      <c r="D60" s="40" t="e">
        <f>IF(AND('Cement Data'!$B$14&gt;=$A60,'Cement Data'!$B$14&lt;$B60),'Cement Data'!C$290,0)*#REF!</f>
        <v>#REF!</v>
      </c>
      <c r="E60" s="40" t="e">
        <f>IF(AND('Cement Data'!$B$14&gt;=$A60,'Cement Data'!$B$14&lt;$B60),'Cement Data'!D$290,0)*#REF!</f>
        <v>#REF!</v>
      </c>
      <c r="F60" s="40" t="e">
        <f>IF(AND('Cement Data'!$B$14&gt;=$A60,'Cement Data'!$B$14&lt;$B60),'Cement Data'!E$290,0)*#REF!</f>
        <v>#REF!</v>
      </c>
      <c r="G60" s="40" t="e">
        <f>IF(AND('Cement Data'!$B$14&gt;=$A60,'Cement Data'!$B$14&lt;$B60),'Cement Data'!F$290,0)*#REF!</f>
        <v>#REF!</v>
      </c>
      <c r="H60" s="40" t="e">
        <f>IF(AND('Cement Data'!$B$14&gt;=$A60,'Cement Data'!$B$14&lt;$B60),'Cement Data'!G$290,0)*#REF!</f>
        <v>#REF!</v>
      </c>
      <c r="I60" s="40" t="e">
        <f>IF(AND('Cement Data'!$B$14&gt;=$A60,'Cement Data'!$B$14&lt;$B60),'Cement Data'!H$290,0)*#REF!</f>
        <v>#REF!</v>
      </c>
      <c r="J60" s="40" t="e">
        <f>IF(AND('Cement Data'!$B$14&gt;=$A60,'Cement Data'!$B$14&lt;$B60),'Cement Data'!I$290,0)*#REF!</f>
        <v>#REF!</v>
      </c>
      <c r="K60" s="40" t="e">
        <f>IF(AND('Cement Data'!$B$14&gt;=$A60,'Cement Data'!$B$14&lt;$B60),'Cement Data'!J$290,0)*#REF!</f>
        <v>#REF!</v>
      </c>
      <c r="L60" s="40" t="e">
        <f>IF(AND('Cement Data'!$B$14&gt;=$A60,'Cement Data'!$B$14&lt;$B60),'Cement Data'!K$290,0)*#REF!</f>
        <v>#REF!</v>
      </c>
      <c r="M60" s="40" t="e">
        <f>IF(AND('Cement Data'!$B$14&gt;=$A60,'Cement Data'!$B$14&lt;$B60),'Cement Data'!L$290,0)*#REF!</f>
        <v>#REF!</v>
      </c>
      <c r="N60" s="40" t="e">
        <f>IF(AND('Cement Data'!$B$14&gt;=$A60,'Cement Data'!$B$14&lt;$B60),'Cement Data'!M$290,0)*#REF!</f>
        <v>#REF!</v>
      </c>
      <c r="O60" s="40" t="e">
        <f>IF(AND('Cement Data'!$B$14&gt;=$A60,'Cement Data'!$B$14&lt;$B60),'Cement Data'!N$290,0)*#REF!</f>
        <v>#REF!</v>
      </c>
      <c r="P60" s="40" t="e">
        <f>IF(AND('Cement Data'!$B$14&gt;=$A60,'Cement Data'!$B$14&lt;$B60),'Cement Data'!O$290,0)*#REF!</f>
        <v>#REF!</v>
      </c>
      <c r="Q60" s="40" t="e">
        <f>IF(AND('Cement Data'!$B$14&gt;=$A60,'Cement Data'!$B$14&lt;$B60),'Cement Data'!P$290,0)*#REF!</f>
        <v>#REF!</v>
      </c>
      <c r="R60" s="40" t="e">
        <f>IF(AND('Cement Data'!$B$14&gt;=$A60,'Cement Data'!$B$14&lt;$B60),'Cement Data'!Q$290,0)*#REF!</f>
        <v>#REF!</v>
      </c>
      <c r="S60" s="40" t="e">
        <f>IF(AND('Cement Data'!$B$14&gt;=$A60,'Cement Data'!$B$14&lt;$B60),'Cement Data'!R$290,0)*#REF!</f>
        <v>#REF!</v>
      </c>
      <c r="T60" s="40" t="e">
        <f>IF(AND('Cement Data'!$B$14&gt;=$A60,'Cement Data'!$B$14&lt;$B60),'Cement Data'!S$290,0)*#REF!</f>
        <v>#REF!</v>
      </c>
      <c r="U60" s="40" t="e">
        <f>IF(AND('Cement Data'!$B$14&gt;=$A60,'Cement Data'!$B$14&lt;$B60),'Cement Data'!T$290,0)*#REF!</f>
        <v>#REF!</v>
      </c>
      <c r="V60" s="40" t="e">
        <f>IF(AND('Cement Data'!$B$14&gt;=$A60,'Cement Data'!$B$14&lt;$B60),'Cement Data'!U$290,0)*#REF!</f>
        <v>#REF!</v>
      </c>
      <c r="W60" s="40" t="e">
        <f>IF(AND('Cement Data'!$B$14&gt;=$A60,'Cement Data'!$B$14&lt;$B60),'Cement Data'!V$290,0)*#REF!</f>
        <v>#REF!</v>
      </c>
      <c r="X60" s="40" t="e">
        <f>IF(AND('Cement Data'!$B$14&gt;=$A60,'Cement Data'!$B$14&lt;$B60),'Cement Data'!W$290,0)*#REF!</f>
        <v>#REF!</v>
      </c>
      <c r="Y60" s="40" t="e">
        <f>IF(AND('Cement Data'!$B$14&gt;=$A60,'Cement Data'!$B$14&lt;$B60),'Cement Data'!X$290,0)*#REF!</f>
        <v>#REF!</v>
      </c>
      <c r="Z60" s="40" t="e">
        <f>IF(AND('Cement Data'!$B$14&gt;=$A60,'Cement Data'!$B$14&lt;$B60),'Cement Data'!Y$290,0)*#REF!</f>
        <v>#REF!</v>
      </c>
      <c r="AA60" s="40" t="e">
        <f>IF(AND('Cement Data'!$B$14&gt;=$A60,'Cement Data'!$B$14&lt;$B60),'Cement Data'!Z$290,0)*#REF!</f>
        <v>#REF!</v>
      </c>
      <c r="AB60" s="40" t="e">
        <f>IF(AND('Cement Data'!$B$14&gt;=$A60,'Cement Data'!$B$14&lt;$B60),'Cement Data'!AA$290,0)*#REF!</f>
        <v>#REF!</v>
      </c>
      <c r="AC60" s="40" t="e">
        <f>IF(AND('Cement Data'!$B$14&gt;=$A60,'Cement Data'!$B$14&lt;$B60),'Cement Data'!AB$290,0)*#REF!</f>
        <v>#REF!</v>
      </c>
      <c r="AD60" s="40" t="e">
        <f>IF(AND('Cement Data'!$B$14&gt;=$A60,'Cement Data'!$B$14&lt;$B60),'Cement Data'!AC$290,0)*#REF!</f>
        <v>#REF!</v>
      </c>
      <c r="AE60" s="40" t="e">
        <f>IF(AND('Cement Data'!$B$14&gt;=$A60,'Cement Data'!$B$14&lt;$B60),'Cement Data'!AD$290,0)*#REF!</f>
        <v>#REF!</v>
      </c>
      <c r="AF60" s="40" t="e">
        <f>IF(AND('Cement Data'!$B$14&gt;=$A60,'Cement Data'!$B$14&lt;$B60),'Cement Data'!AE$290,0)*#REF!</f>
        <v>#REF!</v>
      </c>
      <c r="AG60" s="40" t="e">
        <f>IF(AND('Cement Data'!$B$14&gt;=$A60,'Cement Data'!$B$14&lt;$B60),'Cement Data'!AF$290,0)*#REF!</f>
        <v>#REF!</v>
      </c>
      <c r="AH60" s="40" t="e">
        <f>IF(AND('Cement Data'!$B$14&gt;=$A60,'Cement Data'!$B$14&lt;$B60),'Cement Data'!AG$290,0)*#REF!</f>
        <v>#REF!</v>
      </c>
      <c r="AI60" s="40" t="e">
        <f>IF(AND('Cement Data'!$B$14&gt;=$A60,'Cement Data'!$B$14&lt;$B60),'Cement Data'!AH$290,0)*#REF!</f>
        <v>#REF!</v>
      </c>
      <c r="AJ60" s="40" t="e">
        <f>IF(AND('Cement Data'!$B$14&gt;=$A60,'Cement Data'!$B$14&lt;$B60),'Cement Data'!AI$290,0)*#REF!</f>
        <v>#REF!</v>
      </c>
      <c r="AK60" s="40" t="e">
        <f>IF(AND('Cement Data'!$B$14&gt;=$A60,'Cement Data'!$B$14&lt;$B60),'Cement Data'!AJ$290,0)*#REF!</f>
        <v>#REF!</v>
      </c>
      <c r="AL60" s="40" t="e">
        <f>IF(AND('Cement Data'!$B$14&gt;=$A60,'Cement Data'!$B$14&lt;$B60),'Cement Data'!AK$290,0)*#REF!</f>
        <v>#REF!</v>
      </c>
    </row>
    <row r="61" spans="1:38" x14ac:dyDescent="0.35">
      <c r="A61" s="12">
        <f t="shared" si="1"/>
        <v>900</v>
      </c>
      <c r="B61" s="11">
        <f t="shared" si="0"/>
        <v>950</v>
      </c>
      <c r="C61" s="40" t="e">
        <f>IF(AND('Cement Data'!$B$14&gt;=$A61,'Cement Data'!$B$14&lt;$B61),'Cement Data'!B$290,0)*#REF!</f>
        <v>#REF!</v>
      </c>
      <c r="D61" s="40" t="e">
        <f>IF(AND('Cement Data'!$B$14&gt;=$A61,'Cement Data'!$B$14&lt;$B61),'Cement Data'!C$290,0)*#REF!</f>
        <v>#REF!</v>
      </c>
      <c r="E61" s="40" t="e">
        <f>IF(AND('Cement Data'!$B$14&gt;=$A61,'Cement Data'!$B$14&lt;$B61),'Cement Data'!D$290,0)*#REF!</f>
        <v>#REF!</v>
      </c>
      <c r="F61" s="40" t="e">
        <f>IF(AND('Cement Data'!$B$14&gt;=$A61,'Cement Data'!$B$14&lt;$B61),'Cement Data'!E$290,0)*#REF!</f>
        <v>#REF!</v>
      </c>
      <c r="G61" s="40" t="e">
        <f>IF(AND('Cement Data'!$B$14&gt;=$A61,'Cement Data'!$B$14&lt;$B61),'Cement Data'!F$290,0)*#REF!</f>
        <v>#REF!</v>
      </c>
      <c r="H61" s="40" t="e">
        <f>IF(AND('Cement Data'!$B$14&gt;=$A61,'Cement Data'!$B$14&lt;$B61),'Cement Data'!G$290,0)*#REF!</f>
        <v>#REF!</v>
      </c>
      <c r="I61" s="40" t="e">
        <f>IF(AND('Cement Data'!$B$14&gt;=$A61,'Cement Data'!$B$14&lt;$B61),'Cement Data'!H$290,0)*#REF!</f>
        <v>#REF!</v>
      </c>
      <c r="J61" s="40" t="e">
        <f>IF(AND('Cement Data'!$B$14&gt;=$A61,'Cement Data'!$B$14&lt;$B61),'Cement Data'!I$290,0)*#REF!</f>
        <v>#REF!</v>
      </c>
      <c r="K61" s="40" t="e">
        <f>IF(AND('Cement Data'!$B$14&gt;=$A61,'Cement Data'!$B$14&lt;$B61),'Cement Data'!J$290,0)*#REF!</f>
        <v>#REF!</v>
      </c>
      <c r="L61" s="40" t="e">
        <f>IF(AND('Cement Data'!$B$14&gt;=$A61,'Cement Data'!$B$14&lt;$B61),'Cement Data'!K$290,0)*#REF!</f>
        <v>#REF!</v>
      </c>
      <c r="M61" s="40" t="e">
        <f>IF(AND('Cement Data'!$B$14&gt;=$A61,'Cement Data'!$B$14&lt;$B61),'Cement Data'!L$290,0)*#REF!</f>
        <v>#REF!</v>
      </c>
      <c r="N61" s="40" t="e">
        <f>IF(AND('Cement Data'!$B$14&gt;=$A61,'Cement Data'!$B$14&lt;$B61),'Cement Data'!M$290,0)*#REF!</f>
        <v>#REF!</v>
      </c>
      <c r="O61" s="40" t="e">
        <f>IF(AND('Cement Data'!$B$14&gt;=$A61,'Cement Data'!$B$14&lt;$B61),'Cement Data'!N$290,0)*#REF!</f>
        <v>#REF!</v>
      </c>
      <c r="P61" s="40" t="e">
        <f>IF(AND('Cement Data'!$B$14&gt;=$A61,'Cement Data'!$B$14&lt;$B61),'Cement Data'!O$290,0)*#REF!</f>
        <v>#REF!</v>
      </c>
      <c r="Q61" s="40" t="e">
        <f>IF(AND('Cement Data'!$B$14&gt;=$A61,'Cement Data'!$B$14&lt;$B61),'Cement Data'!P$290,0)*#REF!</f>
        <v>#REF!</v>
      </c>
      <c r="R61" s="40" t="e">
        <f>IF(AND('Cement Data'!$B$14&gt;=$A61,'Cement Data'!$B$14&lt;$B61),'Cement Data'!Q$290,0)*#REF!</f>
        <v>#REF!</v>
      </c>
      <c r="S61" s="40" t="e">
        <f>IF(AND('Cement Data'!$B$14&gt;=$A61,'Cement Data'!$B$14&lt;$B61),'Cement Data'!R$290,0)*#REF!</f>
        <v>#REF!</v>
      </c>
      <c r="T61" s="40" t="e">
        <f>IF(AND('Cement Data'!$B$14&gt;=$A61,'Cement Data'!$B$14&lt;$B61),'Cement Data'!S$290,0)*#REF!</f>
        <v>#REF!</v>
      </c>
      <c r="U61" s="40" t="e">
        <f>IF(AND('Cement Data'!$B$14&gt;=$A61,'Cement Data'!$B$14&lt;$B61),'Cement Data'!T$290,0)*#REF!</f>
        <v>#REF!</v>
      </c>
      <c r="V61" s="40" t="e">
        <f>IF(AND('Cement Data'!$B$14&gt;=$A61,'Cement Data'!$B$14&lt;$B61),'Cement Data'!U$290,0)*#REF!</f>
        <v>#REF!</v>
      </c>
      <c r="W61" s="40" t="e">
        <f>IF(AND('Cement Data'!$B$14&gt;=$A61,'Cement Data'!$B$14&lt;$B61),'Cement Data'!V$290,0)*#REF!</f>
        <v>#REF!</v>
      </c>
      <c r="X61" s="40" t="e">
        <f>IF(AND('Cement Data'!$B$14&gt;=$A61,'Cement Data'!$B$14&lt;$B61),'Cement Data'!W$290,0)*#REF!</f>
        <v>#REF!</v>
      </c>
      <c r="Y61" s="40" t="e">
        <f>IF(AND('Cement Data'!$B$14&gt;=$A61,'Cement Data'!$B$14&lt;$B61),'Cement Data'!X$290,0)*#REF!</f>
        <v>#REF!</v>
      </c>
      <c r="Z61" s="40" t="e">
        <f>IF(AND('Cement Data'!$B$14&gt;=$A61,'Cement Data'!$B$14&lt;$B61),'Cement Data'!Y$290,0)*#REF!</f>
        <v>#REF!</v>
      </c>
      <c r="AA61" s="40" t="e">
        <f>IF(AND('Cement Data'!$B$14&gt;=$A61,'Cement Data'!$B$14&lt;$B61),'Cement Data'!Z$290,0)*#REF!</f>
        <v>#REF!</v>
      </c>
      <c r="AB61" s="40" t="e">
        <f>IF(AND('Cement Data'!$B$14&gt;=$A61,'Cement Data'!$B$14&lt;$B61),'Cement Data'!AA$290,0)*#REF!</f>
        <v>#REF!</v>
      </c>
      <c r="AC61" s="40" t="e">
        <f>IF(AND('Cement Data'!$B$14&gt;=$A61,'Cement Data'!$B$14&lt;$B61),'Cement Data'!AB$290,0)*#REF!</f>
        <v>#REF!</v>
      </c>
      <c r="AD61" s="40" t="e">
        <f>IF(AND('Cement Data'!$B$14&gt;=$A61,'Cement Data'!$B$14&lt;$B61),'Cement Data'!AC$290,0)*#REF!</f>
        <v>#REF!</v>
      </c>
      <c r="AE61" s="40" t="e">
        <f>IF(AND('Cement Data'!$B$14&gt;=$A61,'Cement Data'!$B$14&lt;$B61),'Cement Data'!AD$290,0)*#REF!</f>
        <v>#REF!</v>
      </c>
      <c r="AF61" s="40" t="e">
        <f>IF(AND('Cement Data'!$B$14&gt;=$A61,'Cement Data'!$B$14&lt;$B61),'Cement Data'!AE$290,0)*#REF!</f>
        <v>#REF!</v>
      </c>
      <c r="AG61" s="40" t="e">
        <f>IF(AND('Cement Data'!$B$14&gt;=$A61,'Cement Data'!$B$14&lt;$B61),'Cement Data'!AF$290,0)*#REF!</f>
        <v>#REF!</v>
      </c>
      <c r="AH61" s="40" t="e">
        <f>IF(AND('Cement Data'!$B$14&gt;=$A61,'Cement Data'!$B$14&lt;$B61),'Cement Data'!AG$290,0)*#REF!</f>
        <v>#REF!</v>
      </c>
      <c r="AI61" s="40" t="e">
        <f>IF(AND('Cement Data'!$B$14&gt;=$A61,'Cement Data'!$B$14&lt;$B61),'Cement Data'!AH$290,0)*#REF!</f>
        <v>#REF!</v>
      </c>
      <c r="AJ61" s="40" t="e">
        <f>IF(AND('Cement Data'!$B$14&gt;=$A61,'Cement Data'!$B$14&lt;$B61),'Cement Data'!AI$290,0)*#REF!</f>
        <v>#REF!</v>
      </c>
      <c r="AK61" s="40" t="e">
        <f>IF(AND('Cement Data'!$B$14&gt;=$A61,'Cement Data'!$B$14&lt;$B61),'Cement Data'!AJ$290,0)*#REF!</f>
        <v>#REF!</v>
      </c>
      <c r="AL61" s="40" t="e">
        <f>IF(AND('Cement Data'!$B$14&gt;=$A61,'Cement Data'!$B$14&lt;$B61),'Cement Data'!AK$290,0)*#REF!</f>
        <v>#REF!</v>
      </c>
    </row>
    <row r="62" spans="1:38" x14ac:dyDescent="0.35">
      <c r="A62" s="12">
        <f t="shared" si="1"/>
        <v>950</v>
      </c>
      <c r="B62" s="11">
        <f t="shared" si="0"/>
        <v>1000</v>
      </c>
      <c r="C62" s="40" t="e">
        <f>IF(AND('Cement Data'!$B$14&gt;=$A62,'Cement Data'!$B$14&lt;$B62),'Cement Data'!B$290,0)*#REF!</f>
        <v>#REF!</v>
      </c>
      <c r="D62" s="40" t="e">
        <f>IF(AND('Cement Data'!$B$14&gt;=$A62,'Cement Data'!$B$14&lt;$B62),'Cement Data'!C$290,0)*#REF!</f>
        <v>#REF!</v>
      </c>
      <c r="E62" s="40" t="e">
        <f>IF(AND('Cement Data'!$B$14&gt;=$A62,'Cement Data'!$B$14&lt;$B62),'Cement Data'!D$290,0)*#REF!</f>
        <v>#REF!</v>
      </c>
      <c r="F62" s="40" t="e">
        <f>IF(AND('Cement Data'!$B$14&gt;=$A62,'Cement Data'!$B$14&lt;$B62),'Cement Data'!E$290,0)*#REF!</f>
        <v>#REF!</v>
      </c>
      <c r="G62" s="40" t="e">
        <f>IF(AND('Cement Data'!$B$14&gt;=$A62,'Cement Data'!$B$14&lt;$B62),'Cement Data'!F$290,0)*#REF!</f>
        <v>#REF!</v>
      </c>
      <c r="H62" s="40" t="e">
        <f>IF(AND('Cement Data'!$B$14&gt;=$A62,'Cement Data'!$B$14&lt;$B62),'Cement Data'!G$290,0)*#REF!</f>
        <v>#REF!</v>
      </c>
      <c r="I62" s="40" t="e">
        <f>IF(AND('Cement Data'!$B$14&gt;=$A62,'Cement Data'!$B$14&lt;$B62),'Cement Data'!H$290,0)*#REF!</f>
        <v>#REF!</v>
      </c>
      <c r="J62" s="40" t="e">
        <f>IF(AND('Cement Data'!$B$14&gt;=$A62,'Cement Data'!$B$14&lt;$B62),'Cement Data'!I$290,0)*#REF!</f>
        <v>#REF!</v>
      </c>
      <c r="K62" s="40" t="e">
        <f>IF(AND('Cement Data'!$B$14&gt;=$A62,'Cement Data'!$B$14&lt;$B62),'Cement Data'!J$290,0)*#REF!</f>
        <v>#REF!</v>
      </c>
      <c r="L62" s="40" t="e">
        <f>IF(AND('Cement Data'!$B$14&gt;=$A62,'Cement Data'!$B$14&lt;$B62),'Cement Data'!K$290,0)*#REF!</f>
        <v>#REF!</v>
      </c>
      <c r="M62" s="40" t="e">
        <f>IF(AND('Cement Data'!$B$14&gt;=$A62,'Cement Data'!$B$14&lt;$B62),'Cement Data'!L$290,0)*#REF!</f>
        <v>#REF!</v>
      </c>
      <c r="N62" s="40" t="e">
        <f>IF(AND('Cement Data'!$B$14&gt;=$A62,'Cement Data'!$B$14&lt;$B62),'Cement Data'!M$290,0)*#REF!</f>
        <v>#REF!</v>
      </c>
      <c r="O62" s="40" t="e">
        <f>IF(AND('Cement Data'!$B$14&gt;=$A62,'Cement Data'!$B$14&lt;$B62),'Cement Data'!N$290,0)*#REF!</f>
        <v>#REF!</v>
      </c>
      <c r="P62" s="40" t="e">
        <f>IF(AND('Cement Data'!$B$14&gt;=$A62,'Cement Data'!$B$14&lt;$B62),'Cement Data'!O$290,0)*#REF!</f>
        <v>#REF!</v>
      </c>
      <c r="Q62" s="40" t="e">
        <f>IF(AND('Cement Data'!$B$14&gt;=$A62,'Cement Data'!$B$14&lt;$B62),'Cement Data'!P$290,0)*#REF!</f>
        <v>#REF!</v>
      </c>
      <c r="R62" s="40" t="e">
        <f>IF(AND('Cement Data'!$B$14&gt;=$A62,'Cement Data'!$B$14&lt;$B62),'Cement Data'!Q$290,0)*#REF!</f>
        <v>#REF!</v>
      </c>
      <c r="S62" s="40" t="e">
        <f>IF(AND('Cement Data'!$B$14&gt;=$A62,'Cement Data'!$B$14&lt;$B62),'Cement Data'!R$290,0)*#REF!</f>
        <v>#REF!</v>
      </c>
      <c r="T62" s="40" t="e">
        <f>IF(AND('Cement Data'!$B$14&gt;=$A62,'Cement Data'!$B$14&lt;$B62),'Cement Data'!S$290,0)*#REF!</f>
        <v>#REF!</v>
      </c>
      <c r="U62" s="40" t="e">
        <f>IF(AND('Cement Data'!$B$14&gt;=$A62,'Cement Data'!$B$14&lt;$B62),'Cement Data'!T$290,0)*#REF!</f>
        <v>#REF!</v>
      </c>
      <c r="V62" s="40" t="e">
        <f>IF(AND('Cement Data'!$B$14&gt;=$A62,'Cement Data'!$B$14&lt;$B62),'Cement Data'!U$290,0)*#REF!</f>
        <v>#REF!</v>
      </c>
      <c r="W62" s="40" t="e">
        <f>IF(AND('Cement Data'!$B$14&gt;=$A62,'Cement Data'!$B$14&lt;$B62),'Cement Data'!V$290,0)*#REF!</f>
        <v>#REF!</v>
      </c>
      <c r="X62" s="40" t="e">
        <f>IF(AND('Cement Data'!$B$14&gt;=$A62,'Cement Data'!$B$14&lt;$B62),'Cement Data'!W$290,0)*#REF!</f>
        <v>#REF!</v>
      </c>
      <c r="Y62" s="40" t="e">
        <f>IF(AND('Cement Data'!$B$14&gt;=$A62,'Cement Data'!$B$14&lt;$B62),'Cement Data'!X$290,0)*#REF!</f>
        <v>#REF!</v>
      </c>
      <c r="Z62" s="40" t="e">
        <f>IF(AND('Cement Data'!$B$14&gt;=$A62,'Cement Data'!$B$14&lt;$B62),'Cement Data'!Y$290,0)*#REF!</f>
        <v>#REF!</v>
      </c>
      <c r="AA62" s="40" t="e">
        <f>IF(AND('Cement Data'!$B$14&gt;=$A62,'Cement Data'!$B$14&lt;$B62),'Cement Data'!Z$290,0)*#REF!</f>
        <v>#REF!</v>
      </c>
      <c r="AB62" s="40" t="e">
        <f>IF(AND('Cement Data'!$B$14&gt;=$A62,'Cement Data'!$B$14&lt;$B62),'Cement Data'!AA$290,0)*#REF!</f>
        <v>#REF!</v>
      </c>
      <c r="AC62" s="40" t="e">
        <f>IF(AND('Cement Data'!$B$14&gt;=$A62,'Cement Data'!$B$14&lt;$B62),'Cement Data'!AB$290,0)*#REF!</f>
        <v>#REF!</v>
      </c>
      <c r="AD62" s="40" t="e">
        <f>IF(AND('Cement Data'!$B$14&gt;=$A62,'Cement Data'!$B$14&lt;$B62),'Cement Data'!AC$290,0)*#REF!</f>
        <v>#REF!</v>
      </c>
      <c r="AE62" s="40" t="e">
        <f>IF(AND('Cement Data'!$B$14&gt;=$A62,'Cement Data'!$B$14&lt;$B62),'Cement Data'!AD$290,0)*#REF!</f>
        <v>#REF!</v>
      </c>
      <c r="AF62" s="40" t="e">
        <f>IF(AND('Cement Data'!$B$14&gt;=$A62,'Cement Data'!$B$14&lt;$B62),'Cement Data'!AE$290,0)*#REF!</f>
        <v>#REF!</v>
      </c>
      <c r="AG62" s="40" t="e">
        <f>IF(AND('Cement Data'!$B$14&gt;=$A62,'Cement Data'!$B$14&lt;$B62),'Cement Data'!AF$290,0)*#REF!</f>
        <v>#REF!</v>
      </c>
      <c r="AH62" s="40" t="e">
        <f>IF(AND('Cement Data'!$B$14&gt;=$A62,'Cement Data'!$B$14&lt;$B62),'Cement Data'!AG$290,0)*#REF!</f>
        <v>#REF!</v>
      </c>
      <c r="AI62" s="40" t="e">
        <f>IF(AND('Cement Data'!$B$14&gt;=$A62,'Cement Data'!$B$14&lt;$B62),'Cement Data'!AH$290,0)*#REF!</f>
        <v>#REF!</v>
      </c>
      <c r="AJ62" s="40" t="e">
        <f>IF(AND('Cement Data'!$B$14&gt;=$A62,'Cement Data'!$B$14&lt;$B62),'Cement Data'!AI$290,0)*#REF!</f>
        <v>#REF!</v>
      </c>
      <c r="AK62" s="40" t="e">
        <f>IF(AND('Cement Data'!$B$14&gt;=$A62,'Cement Data'!$B$14&lt;$B62),'Cement Data'!AJ$290,0)*#REF!</f>
        <v>#REF!</v>
      </c>
      <c r="AL62" s="40" t="e">
        <f>IF(AND('Cement Data'!$B$14&gt;=$A62,'Cement Data'!$B$14&lt;$B62),'Cement Data'!AK$290,0)*#REF!</f>
        <v>#REF!</v>
      </c>
    </row>
    <row r="63" spans="1:38" x14ac:dyDescent="0.35">
      <c r="A63" s="12">
        <f t="shared" si="1"/>
        <v>1000</v>
      </c>
      <c r="B63" s="11">
        <f t="shared" si="0"/>
        <v>1050</v>
      </c>
      <c r="C63" s="40" t="e">
        <f>IF(AND('Cement Data'!$B$14&gt;=$A63,'Cement Data'!$B$14&lt;$B63),'Cement Data'!B$290,0)*#REF!</f>
        <v>#REF!</v>
      </c>
      <c r="D63" s="40" t="e">
        <f>IF(AND('Cement Data'!$B$14&gt;=$A63,'Cement Data'!$B$14&lt;$B63),'Cement Data'!C$290,0)*#REF!</f>
        <v>#REF!</v>
      </c>
      <c r="E63" s="40" t="e">
        <f>IF(AND('Cement Data'!$B$14&gt;=$A63,'Cement Data'!$B$14&lt;$B63),'Cement Data'!D$290,0)*#REF!</f>
        <v>#REF!</v>
      </c>
      <c r="F63" s="40" t="e">
        <f>IF(AND('Cement Data'!$B$14&gt;=$A63,'Cement Data'!$B$14&lt;$B63),'Cement Data'!E$290,0)*#REF!</f>
        <v>#REF!</v>
      </c>
      <c r="G63" s="40" t="e">
        <f>IF(AND('Cement Data'!$B$14&gt;=$A63,'Cement Data'!$B$14&lt;$B63),'Cement Data'!F$290,0)*#REF!</f>
        <v>#REF!</v>
      </c>
      <c r="H63" s="40" t="e">
        <f>IF(AND('Cement Data'!$B$14&gt;=$A63,'Cement Data'!$B$14&lt;$B63),'Cement Data'!G$290,0)*#REF!</f>
        <v>#REF!</v>
      </c>
      <c r="I63" s="40" t="e">
        <f>IF(AND('Cement Data'!$B$14&gt;=$A63,'Cement Data'!$B$14&lt;$B63),'Cement Data'!H$290,0)*#REF!</f>
        <v>#REF!</v>
      </c>
      <c r="J63" s="40" t="e">
        <f>IF(AND('Cement Data'!$B$14&gt;=$A63,'Cement Data'!$B$14&lt;$B63),'Cement Data'!I$290,0)*#REF!</f>
        <v>#REF!</v>
      </c>
      <c r="K63" s="40" t="e">
        <f>IF(AND('Cement Data'!$B$14&gt;=$A63,'Cement Data'!$B$14&lt;$B63),'Cement Data'!J$290,0)*#REF!</f>
        <v>#REF!</v>
      </c>
      <c r="L63" s="40" t="e">
        <f>IF(AND('Cement Data'!$B$14&gt;=$A63,'Cement Data'!$B$14&lt;$B63),'Cement Data'!K$290,0)*#REF!</f>
        <v>#REF!</v>
      </c>
      <c r="M63" s="40" t="e">
        <f>IF(AND('Cement Data'!$B$14&gt;=$A63,'Cement Data'!$B$14&lt;$B63),'Cement Data'!L$290,0)*#REF!</f>
        <v>#REF!</v>
      </c>
      <c r="N63" s="40" t="e">
        <f>IF(AND('Cement Data'!$B$14&gt;=$A63,'Cement Data'!$B$14&lt;$B63),'Cement Data'!M$290,0)*#REF!</f>
        <v>#REF!</v>
      </c>
      <c r="O63" s="40" t="e">
        <f>IF(AND('Cement Data'!$B$14&gt;=$A63,'Cement Data'!$B$14&lt;$B63),'Cement Data'!N$290,0)*#REF!</f>
        <v>#REF!</v>
      </c>
      <c r="P63" s="40" t="e">
        <f>IF(AND('Cement Data'!$B$14&gt;=$A63,'Cement Data'!$B$14&lt;$B63),'Cement Data'!O$290,0)*#REF!</f>
        <v>#REF!</v>
      </c>
      <c r="Q63" s="40" t="e">
        <f>IF(AND('Cement Data'!$B$14&gt;=$A63,'Cement Data'!$B$14&lt;$B63),'Cement Data'!P$290,0)*#REF!</f>
        <v>#REF!</v>
      </c>
      <c r="R63" s="40" t="e">
        <f>IF(AND('Cement Data'!$B$14&gt;=$A63,'Cement Data'!$B$14&lt;$B63),'Cement Data'!Q$290,0)*#REF!</f>
        <v>#REF!</v>
      </c>
      <c r="S63" s="40" t="e">
        <f>IF(AND('Cement Data'!$B$14&gt;=$A63,'Cement Data'!$B$14&lt;$B63),'Cement Data'!R$290,0)*#REF!</f>
        <v>#REF!</v>
      </c>
      <c r="T63" s="40" t="e">
        <f>IF(AND('Cement Data'!$B$14&gt;=$A63,'Cement Data'!$B$14&lt;$B63),'Cement Data'!S$290,0)*#REF!</f>
        <v>#REF!</v>
      </c>
      <c r="U63" s="40" t="e">
        <f>IF(AND('Cement Data'!$B$14&gt;=$A63,'Cement Data'!$B$14&lt;$B63),'Cement Data'!T$290,0)*#REF!</f>
        <v>#REF!</v>
      </c>
      <c r="V63" s="40" t="e">
        <f>IF(AND('Cement Data'!$B$14&gt;=$A63,'Cement Data'!$B$14&lt;$B63),'Cement Data'!U$290,0)*#REF!</f>
        <v>#REF!</v>
      </c>
      <c r="W63" s="40" t="e">
        <f>IF(AND('Cement Data'!$B$14&gt;=$A63,'Cement Data'!$B$14&lt;$B63),'Cement Data'!V$290,0)*#REF!</f>
        <v>#REF!</v>
      </c>
      <c r="X63" s="40" t="e">
        <f>IF(AND('Cement Data'!$B$14&gt;=$A63,'Cement Data'!$B$14&lt;$B63),'Cement Data'!W$290,0)*#REF!</f>
        <v>#REF!</v>
      </c>
      <c r="Y63" s="40" t="e">
        <f>IF(AND('Cement Data'!$B$14&gt;=$A63,'Cement Data'!$B$14&lt;$B63),'Cement Data'!X$290,0)*#REF!</f>
        <v>#REF!</v>
      </c>
      <c r="Z63" s="40" t="e">
        <f>IF(AND('Cement Data'!$B$14&gt;=$A63,'Cement Data'!$B$14&lt;$B63),'Cement Data'!Y$290,0)*#REF!</f>
        <v>#REF!</v>
      </c>
      <c r="AA63" s="40" t="e">
        <f>IF(AND('Cement Data'!$B$14&gt;=$A63,'Cement Data'!$B$14&lt;$B63),'Cement Data'!Z$290,0)*#REF!</f>
        <v>#REF!</v>
      </c>
      <c r="AB63" s="40" t="e">
        <f>IF(AND('Cement Data'!$B$14&gt;=$A63,'Cement Data'!$B$14&lt;$B63),'Cement Data'!AA$290,0)*#REF!</f>
        <v>#REF!</v>
      </c>
      <c r="AC63" s="40" t="e">
        <f>IF(AND('Cement Data'!$B$14&gt;=$A63,'Cement Data'!$B$14&lt;$B63),'Cement Data'!AB$290,0)*#REF!</f>
        <v>#REF!</v>
      </c>
      <c r="AD63" s="40" t="e">
        <f>IF(AND('Cement Data'!$B$14&gt;=$A63,'Cement Data'!$B$14&lt;$B63),'Cement Data'!AC$290,0)*#REF!</f>
        <v>#REF!</v>
      </c>
      <c r="AE63" s="40" t="e">
        <f>IF(AND('Cement Data'!$B$14&gt;=$A63,'Cement Data'!$B$14&lt;$B63),'Cement Data'!AD$290,0)*#REF!</f>
        <v>#REF!</v>
      </c>
      <c r="AF63" s="40" t="e">
        <f>IF(AND('Cement Data'!$B$14&gt;=$A63,'Cement Data'!$B$14&lt;$B63),'Cement Data'!AE$290,0)*#REF!</f>
        <v>#REF!</v>
      </c>
      <c r="AG63" s="40" t="e">
        <f>IF(AND('Cement Data'!$B$14&gt;=$A63,'Cement Data'!$B$14&lt;$B63),'Cement Data'!AF$290,0)*#REF!</f>
        <v>#REF!</v>
      </c>
      <c r="AH63" s="40" t="e">
        <f>IF(AND('Cement Data'!$B$14&gt;=$A63,'Cement Data'!$B$14&lt;$B63),'Cement Data'!AG$290,0)*#REF!</f>
        <v>#REF!</v>
      </c>
      <c r="AI63" s="40" t="e">
        <f>IF(AND('Cement Data'!$B$14&gt;=$A63,'Cement Data'!$B$14&lt;$B63),'Cement Data'!AH$290,0)*#REF!</f>
        <v>#REF!</v>
      </c>
      <c r="AJ63" s="40" t="e">
        <f>IF(AND('Cement Data'!$B$14&gt;=$A63,'Cement Data'!$B$14&lt;$B63),'Cement Data'!AI$290,0)*#REF!</f>
        <v>#REF!</v>
      </c>
      <c r="AK63" s="40" t="e">
        <f>IF(AND('Cement Data'!$B$14&gt;=$A63,'Cement Data'!$B$14&lt;$B63),'Cement Data'!AJ$290,0)*#REF!</f>
        <v>#REF!</v>
      </c>
      <c r="AL63" s="40" t="e">
        <f>IF(AND('Cement Data'!$B$14&gt;=$A63,'Cement Data'!$B$14&lt;$B63),'Cement Data'!AK$290,0)*#REF!</f>
        <v>#REF!</v>
      </c>
    </row>
    <row r="64" spans="1:38" x14ac:dyDescent="0.35">
      <c r="A64" s="12">
        <f t="shared" si="1"/>
        <v>1050</v>
      </c>
      <c r="B64" s="11">
        <f t="shared" si="0"/>
        <v>1100</v>
      </c>
      <c r="C64" s="40" t="e">
        <f>IF(AND('Cement Data'!$B$14&gt;=$A64,'Cement Data'!$B$14&lt;$B64),'Cement Data'!B$290,0)*#REF!</f>
        <v>#REF!</v>
      </c>
      <c r="D64" s="40" t="e">
        <f>IF(AND('Cement Data'!$B$14&gt;=$A64,'Cement Data'!$B$14&lt;$B64),'Cement Data'!C$290,0)*#REF!</f>
        <v>#REF!</v>
      </c>
      <c r="E64" s="40" t="e">
        <f>IF(AND('Cement Data'!$B$14&gt;=$A64,'Cement Data'!$B$14&lt;$B64),'Cement Data'!D$290,0)*#REF!</f>
        <v>#REF!</v>
      </c>
      <c r="F64" s="40" t="e">
        <f>IF(AND('Cement Data'!$B$14&gt;=$A64,'Cement Data'!$B$14&lt;$B64),'Cement Data'!E$290,0)*#REF!</f>
        <v>#REF!</v>
      </c>
      <c r="G64" s="40" t="e">
        <f>IF(AND('Cement Data'!$B$14&gt;=$A64,'Cement Data'!$B$14&lt;$B64),'Cement Data'!F$290,0)*#REF!</f>
        <v>#REF!</v>
      </c>
      <c r="H64" s="40" t="e">
        <f>IF(AND('Cement Data'!$B$14&gt;=$A64,'Cement Data'!$B$14&lt;$B64),'Cement Data'!G$290,0)*#REF!</f>
        <v>#REF!</v>
      </c>
      <c r="I64" s="40" t="e">
        <f>IF(AND('Cement Data'!$B$14&gt;=$A64,'Cement Data'!$B$14&lt;$B64),'Cement Data'!H$290,0)*#REF!</f>
        <v>#REF!</v>
      </c>
      <c r="J64" s="40" t="e">
        <f>IF(AND('Cement Data'!$B$14&gt;=$A64,'Cement Data'!$B$14&lt;$B64),'Cement Data'!I$290,0)*#REF!</f>
        <v>#REF!</v>
      </c>
      <c r="K64" s="40" t="e">
        <f>IF(AND('Cement Data'!$B$14&gt;=$A64,'Cement Data'!$B$14&lt;$B64),'Cement Data'!J$290,0)*#REF!</f>
        <v>#REF!</v>
      </c>
      <c r="L64" s="40" t="e">
        <f>IF(AND('Cement Data'!$B$14&gt;=$A64,'Cement Data'!$B$14&lt;$B64),'Cement Data'!K$290,0)*#REF!</f>
        <v>#REF!</v>
      </c>
      <c r="M64" s="40" t="e">
        <f>IF(AND('Cement Data'!$B$14&gt;=$A64,'Cement Data'!$B$14&lt;$B64),'Cement Data'!L$290,0)*#REF!</f>
        <v>#REF!</v>
      </c>
      <c r="N64" s="40" t="e">
        <f>IF(AND('Cement Data'!$B$14&gt;=$A64,'Cement Data'!$B$14&lt;$B64),'Cement Data'!M$290,0)*#REF!</f>
        <v>#REF!</v>
      </c>
      <c r="O64" s="40" t="e">
        <f>IF(AND('Cement Data'!$B$14&gt;=$A64,'Cement Data'!$B$14&lt;$B64),'Cement Data'!N$290,0)*#REF!</f>
        <v>#REF!</v>
      </c>
      <c r="P64" s="40" t="e">
        <f>IF(AND('Cement Data'!$B$14&gt;=$A64,'Cement Data'!$B$14&lt;$B64),'Cement Data'!O$290,0)*#REF!</f>
        <v>#REF!</v>
      </c>
      <c r="Q64" s="40" t="e">
        <f>IF(AND('Cement Data'!$B$14&gt;=$A64,'Cement Data'!$B$14&lt;$B64),'Cement Data'!P$290,0)*#REF!</f>
        <v>#REF!</v>
      </c>
      <c r="R64" s="40" t="e">
        <f>IF(AND('Cement Data'!$B$14&gt;=$A64,'Cement Data'!$B$14&lt;$B64),'Cement Data'!Q$290,0)*#REF!</f>
        <v>#REF!</v>
      </c>
      <c r="S64" s="40" t="e">
        <f>IF(AND('Cement Data'!$B$14&gt;=$A64,'Cement Data'!$B$14&lt;$B64),'Cement Data'!R$290,0)*#REF!</f>
        <v>#REF!</v>
      </c>
      <c r="T64" s="40" t="e">
        <f>IF(AND('Cement Data'!$B$14&gt;=$A64,'Cement Data'!$B$14&lt;$B64),'Cement Data'!S$290,0)*#REF!</f>
        <v>#REF!</v>
      </c>
      <c r="U64" s="40" t="e">
        <f>IF(AND('Cement Data'!$B$14&gt;=$A64,'Cement Data'!$B$14&lt;$B64),'Cement Data'!T$290,0)*#REF!</f>
        <v>#REF!</v>
      </c>
      <c r="V64" s="40" t="e">
        <f>IF(AND('Cement Data'!$B$14&gt;=$A64,'Cement Data'!$B$14&lt;$B64),'Cement Data'!U$290,0)*#REF!</f>
        <v>#REF!</v>
      </c>
      <c r="W64" s="40" t="e">
        <f>IF(AND('Cement Data'!$B$14&gt;=$A64,'Cement Data'!$B$14&lt;$B64),'Cement Data'!V$290,0)*#REF!</f>
        <v>#REF!</v>
      </c>
      <c r="X64" s="40" t="e">
        <f>IF(AND('Cement Data'!$B$14&gt;=$A64,'Cement Data'!$B$14&lt;$B64),'Cement Data'!W$290,0)*#REF!</f>
        <v>#REF!</v>
      </c>
      <c r="Y64" s="40" t="e">
        <f>IF(AND('Cement Data'!$B$14&gt;=$A64,'Cement Data'!$B$14&lt;$B64),'Cement Data'!X$290,0)*#REF!</f>
        <v>#REF!</v>
      </c>
      <c r="Z64" s="40" t="e">
        <f>IF(AND('Cement Data'!$B$14&gt;=$A64,'Cement Data'!$B$14&lt;$B64),'Cement Data'!Y$290,0)*#REF!</f>
        <v>#REF!</v>
      </c>
      <c r="AA64" s="40" t="e">
        <f>IF(AND('Cement Data'!$B$14&gt;=$A64,'Cement Data'!$B$14&lt;$B64),'Cement Data'!Z$290,0)*#REF!</f>
        <v>#REF!</v>
      </c>
      <c r="AB64" s="40" t="e">
        <f>IF(AND('Cement Data'!$B$14&gt;=$A64,'Cement Data'!$B$14&lt;$B64),'Cement Data'!AA$290,0)*#REF!</f>
        <v>#REF!</v>
      </c>
      <c r="AC64" s="40" t="e">
        <f>IF(AND('Cement Data'!$B$14&gt;=$A64,'Cement Data'!$B$14&lt;$B64),'Cement Data'!AB$290,0)*#REF!</f>
        <v>#REF!</v>
      </c>
      <c r="AD64" s="40" t="e">
        <f>IF(AND('Cement Data'!$B$14&gt;=$A64,'Cement Data'!$B$14&lt;$B64),'Cement Data'!AC$290,0)*#REF!</f>
        <v>#REF!</v>
      </c>
      <c r="AE64" s="40" t="e">
        <f>IF(AND('Cement Data'!$B$14&gt;=$A64,'Cement Data'!$B$14&lt;$B64),'Cement Data'!AD$290,0)*#REF!</f>
        <v>#REF!</v>
      </c>
      <c r="AF64" s="40" t="e">
        <f>IF(AND('Cement Data'!$B$14&gt;=$A64,'Cement Data'!$B$14&lt;$B64),'Cement Data'!AE$290,0)*#REF!</f>
        <v>#REF!</v>
      </c>
      <c r="AG64" s="40" t="e">
        <f>IF(AND('Cement Data'!$B$14&gt;=$A64,'Cement Data'!$B$14&lt;$B64),'Cement Data'!AF$290,0)*#REF!</f>
        <v>#REF!</v>
      </c>
      <c r="AH64" s="40" t="e">
        <f>IF(AND('Cement Data'!$B$14&gt;=$A64,'Cement Data'!$B$14&lt;$B64),'Cement Data'!AG$290,0)*#REF!</f>
        <v>#REF!</v>
      </c>
      <c r="AI64" s="40" t="e">
        <f>IF(AND('Cement Data'!$B$14&gt;=$A64,'Cement Data'!$B$14&lt;$B64),'Cement Data'!AH$290,0)*#REF!</f>
        <v>#REF!</v>
      </c>
      <c r="AJ64" s="40" t="e">
        <f>IF(AND('Cement Data'!$B$14&gt;=$A64,'Cement Data'!$B$14&lt;$B64),'Cement Data'!AI$290,0)*#REF!</f>
        <v>#REF!</v>
      </c>
      <c r="AK64" s="40" t="e">
        <f>IF(AND('Cement Data'!$B$14&gt;=$A64,'Cement Data'!$B$14&lt;$B64),'Cement Data'!AJ$290,0)*#REF!</f>
        <v>#REF!</v>
      </c>
      <c r="AL64" s="40" t="e">
        <f>IF(AND('Cement Data'!$B$14&gt;=$A64,'Cement Data'!$B$14&lt;$B64),'Cement Data'!AK$290,0)*#REF!</f>
        <v>#REF!</v>
      </c>
    </row>
    <row r="65" spans="1:38" x14ac:dyDescent="0.35">
      <c r="A65" s="12">
        <f t="shared" si="1"/>
        <v>1100</v>
      </c>
      <c r="B65" s="11">
        <f t="shared" si="0"/>
        <v>1150</v>
      </c>
      <c r="C65" s="40" t="e">
        <f>IF(AND('Cement Data'!$B$14&gt;=$A65,'Cement Data'!$B$14&lt;$B65),'Cement Data'!B$290,0)*#REF!</f>
        <v>#REF!</v>
      </c>
      <c r="D65" s="40" t="e">
        <f>IF(AND('Cement Data'!$B$14&gt;=$A65,'Cement Data'!$B$14&lt;$B65),'Cement Data'!C$290,0)*#REF!</f>
        <v>#REF!</v>
      </c>
      <c r="E65" s="40" t="e">
        <f>IF(AND('Cement Data'!$B$14&gt;=$A65,'Cement Data'!$B$14&lt;$B65),'Cement Data'!D$290,0)*#REF!</f>
        <v>#REF!</v>
      </c>
      <c r="F65" s="40" t="e">
        <f>IF(AND('Cement Data'!$B$14&gt;=$A65,'Cement Data'!$B$14&lt;$B65),'Cement Data'!E$290,0)*#REF!</f>
        <v>#REF!</v>
      </c>
      <c r="G65" s="40" t="e">
        <f>IF(AND('Cement Data'!$B$14&gt;=$A65,'Cement Data'!$B$14&lt;$B65),'Cement Data'!F$290,0)*#REF!</f>
        <v>#REF!</v>
      </c>
      <c r="H65" s="40" t="e">
        <f>IF(AND('Cement Data'!$B$14&gt;=$A65,'Cement Data'!$B$14&lt;$B65),'Cement Data'!G$290,0)*#REF!</f>
        <v>#REF!</v>
      </c>
      <c r="I65" s="40" t="e">
        <f>IF(AND('Cement Data'!$B$14&gt;=$A65,'Cement Data'!$B$14&lt;$B65),'Cement Data'!H$290,0)*#REF!</f>
        <v>#REF!</v>
      </c>
      <c r="J65" s="40" t="e">
        <f>IF(AND('Cement Data'!$B$14&gt;=$A65,'Cement Data'!$B$14&lt;$B65),'Cement Data'!I$290,0)*#REF!</f>
        <v>#REF!</v>
      </c>
      <c r="K65" s="40" t="e">
        <f>IF(AND('Cement Data'!$B$14&gt;=$A65,'Cement Data'!$B$14&lt;$B65),'Cement Data'!J$290,0)*#REF!</f>
        <v>#REF!</v>
      </c>
      <c r="L65" s="40" t="e">
        <f>IF(AND('Cement Data'!$B$14&gt;=$A65,'Cement Data'!$B$14&lt;$B65),'Cement Data'!K$290,0)*#REF!</f>
        <v>#REF!</v>
      </c>
      <c r="M65" s="40" t="e">
        <f>IF(AND('Cement Data'!$B$14&gt;=$A65,'Cement Data'!$B$14&lt;$B65),'Cement Data'!L$290,0)*#REF!</f>
        <v>#REF!</v>
      </c>
      <c r="N65" s="40" t="e">
        <f>IF(AND('Cement Data'!$B$14&gt;=$A65,'Cement Data'!$B$14&lt;$B65),'Cement Data'!M$290,0)*#REF!</f>
        <v>#REF!</v>
      </c>
      <c r="O65" s="40" t="e">
        <f>IF(AND('Cement Data'!$B$14&gt;=$A65,'Cement Data'!$B$14&lt;$B65),'Cement Data'!N$290,0)*#REF!</f>
        <v>#REF!</v>
      </c>
      <c r="P65" s="40" t="e">
        <f>IF(AND('Cement Data'!$B$14&gt;=$A65,'Cement Data'!$B$14&lt;$B65),'Cement Data'!O$290,0)*#REF!</f>
        <v>#REF!</v>
      </c>
      <c r="Q65" s="40" t="e">
        <f>IF(AND('Cement Data'!$B$14&gt;=$A65,'Cement Data'!$B$14&lt;$B65),'Cement Data'!P$290,0)*#REF!</f>
        <v>#REF!</v>
      </c>
      <c r="R65" s="40" t="e">
        <f>IF(AND('Cement Data'!$B$14&gt;=$A65,'Cement Data'!$B$14&lt;$B65),'Cement Data'!Q$290,0)*#REF!</f>
        <v>#REF!</v>
      </c>
      <c r="S65" s="40" t="e">
        <f>IF(AND('Cement Data'!$B$14&gt;=$A65,'Cement Data'!$B$14&lt;$B65),'Cement Data'!R$290,0)*#REF!</f>
        <v>#REF!</v>
      </c>
      <c r="T65" s="40" t="e">
        <f>IF(AND('Cement Data'!$B$14&gt;=$A65,'Cement Data'!$B$14&lt;$B65),'Cement Data'!S$290,0)*#REF!</f>
        <v>#REF!</v>
      </c>
      <c r="U65" s="40" t="e">
        <f>IF(AND('Cement Data'!$B$14&gt;=$A65,'Cement Data'!$B$14&lt;$B65),'Cement Data'!T$290,0)*#REF!</f>
        <v>#REF!</v>
      </c>
      <c r="V65" s="40" t="e">
        <f>IF(AND('Cement Data'!$B$14&gt;=$A65,'Cement Data'!$B$14&lt;$B65),'Cement Data'!U$290,0)*#REF!</f>
        <v>#REF!</v>
      </c>
      <c r="W65" s="40" t="e">
        <f>IF(AND('Cement Data'!$B$14&gt;=$A65,'Cement Data'!$B$14&lt;$B65),'Cement Data'!V$290,0)*#REF!</f>
        <v>#REF!</v>
      </c>
      <c r="X65" s="40" t="e">
        <f>IF(AND('Cement Data'!$B$14&gt;=$A65,'Cement Data'!$B$14&lt;$B65),'Cement Data'!W$290,0)*#REF!</f>
        <v>#REF!</v>
      </c>
      <c r="Y65" s="40" t="e">
        <f>IF(AND('Cement Data'!$B$14&gt;=$A65,'Cement Data'!$B$14&lt;$B65),'Cement Data'!X$290,0)*#REF!</f>
        <v>#REF!</v>
      </c>
      <c r="Z65" s="40" t="e">
        <f>IF(AND('Cement Data'!$B$14&gt;=$A65,'Cement Data'!$B$14&lt;$B65),'Cement Data'!Y$290,0)*#REF!</f>
        <v>#REF!</v>
      </c>
      <c r="AA65" s="40" t="e">
        <f>IF(AND('Cement Data'!$B$14&gt;=$A65,'Cement Data'!$B$14&lt;$B65),'Cement Data'!Z$290,0)*#REF!</f>
        <v>#REF!</v>
      </c>
      <c r="AB65" s="40" t="e">
        <f>IF(AND('Cement Data'!$B$14&gt;=$A65,'Cement Data'!$B$14&lt;$B65),'Cement Data'!AA$290,0)*#REF!</f>
        <v>#REF!</v>
      </c>
      <c r="AC65" s="40" t="e">
        <f>IF(AND('Cement Data'!$B$14&gt;=$A65,'Cement Data'!$B$14&lt;$B65),'Cement Data'!AB$290,0)*#REF!</f>
        <v>#REF!</v>
      </c>
      <c r="AD65" s="40" t="e">
        <f>IF(AND('Cement Data'!$B$14&gt;=$A65,'Cement Data'!$B$14&lt;$B65),'Cement Data'!AC$290,0)*#REF!</f>
        <v>#REF!</v>
      </c>
      <c r="AE65" s="40" t="e">
        <f>IF(AND('Cement Data'!$B$14&gt;=$A65,'Cement Data'!$B$14&lt;$B65),'Cement Data'!AD$290,0)*#REF!</f>
        <v>#REF!</v>
      </c>
      <c r="AF65" s="40" t="e">
        <f>IF(AND('Cement Data'!$B$14&gt;=$A65,'Cement Data'!$B$14&lt;$B65),'Cement Data'!AE$290,0)*#REF!</f>
        <v>#REF!</v>
      </c>
      <c r="AG65" s="40" t="e">
        <f>IF(AND('Cement Data'!$B$14&gt;=$A65,'Cement Data'!$B$14&lt;$B65),'Cement Data'!AF$290,0)*#REF!</f>
        <v>#REF!</v>
      </c>
      <c r="AH65" s="40" t="e">
        <f>IF(AND('Cement Data'!$B$14&gt;=$A65,'Cement Data'!$B$14&lt;$B65),'Cement Data'!AG$290,0)*#REF!</f>
        <v>#REF!</v>
      </c>
      <c r="AI65" s="40" t="e">
        <f>IF(AND('Cement Data'!$B$14&gt;=$A65,'Cement Data'!$B$14&lt;$B65),'Cement Data'!AH$290,0)*#REF!</f>
        <v>#REF!</v>
      </c>
      <c r="AJ65" s="40" t="e">
        <f>IF(AND('Cement Data'!$B$14&gt;=$A65,'Cement Data'!$B$14&lt;$B65),'Cement Data'!AI$290,0)*#REF!</f>
        <v>#REF!</v>
      </c>
      <c r="AK65" s="40" t="e">
        <f>IF(AND('Cement Data'!$B$14&gt;=$A65,'Cement Data'!$B$14&lt;$B65),'Cement Data'!AJ$290,0)*#REF!</f>
        <v>#REF!</v>
      </c>
      <c r="AL65" s="40" t="e">
        <f>IF(AND('Cement Data'!$B$14&gt;=$A65,'Cement Data'!$B$14&lt;$B65),'Cement Data'!AK$290,0)*#REF!</f>
        <v>#REF!</v>
      </c>
    </row>
    <row r="66" spans="1:38" x14ac:dyDescent="0.35">
      <c r="A66" s="12">
        <f t="shared" si="1"/>
        <v>1150</v>
      </c>
      <c r="B66" s="11">
        <f t="shared" si="0"/>
        <v>1200</v>
      </c>
      <c r="C66" s="40" t="e">
        <f>IF(AND('Cement Data'!$B$14&gt;=$A66,'Cement Data'!$B$14&lt;$B66),'Cement Data'!B$290,0)*#REF!</f>
        <v>#REF!</v>
      </c>
      <c r="D66" s="40" t="e">
        <f>IF(AND('Cement Data'!$B$14&gt;=$A66,'Cement Data'!$B$14&lt;$B66),'Cement Data'!C$290,0)*#REF!</f>
        <v>#REF!</v>
      </c>
      <c r="E66" s="40" t="e">
        <f>IF(AND('Cement Data'!$B$14&gt;=$A66,'Cement Data'!$B$14&lt;$B66),'Cement Data'!D$290,0)*#REF!</f>
        <v>#REF!</v>
      </c>
      <c r="F66" s="40" t="e">
        <f>IF(AND('Cement Data'!$B$14&gt;=$A66,'Cement Data'!$B$14&lt;$B66),'Cement Data'!E$290,0)*#REF!</f>
        <v>#REF!</v>
      </c>
      <c r="G66" s="40" t="e">
        <f>IF(AND('Cement Data'!$B$14&gt;=$A66,'Cement Data'!$B$14&lt;$B66),'Cement Data'!F$290,0)*#REF!</f>
        <v>#REF!</v>
      </c>
      <c r="H66" s="40" t="e">
        <f>IF(AND('Cement Data'!$B$14&gt;=$A66,'Cement Data'!$B$14&lt;$B66),'Cement Data'!G$290,0)*#REF!</f>
        <v>#REF!</v>
      </c>
      <c r="I66" s="40" t="e">
        <f>IF(AND('Cement Data'!$B$14&gt;=$A66,'Cement Data'!$B$14&lt;$B66),'Cement Data'!H$290,0)*#REF!</f>
        <v>#REF!</v>
      </c>
      <c r="J66" s="40" t="e">
        <f>IF(AND('Cement Data'!$B$14&gt;=$A66,'Cement Data'!$B$14&lt;$B66),'Cement Data'!I$290,0)*#REF!</f>
        <v>#REF!</v>
      </c>
      <c r="K66" s="40" t="e">
        <f>IF(AND('Cement Data'!$B$14&gt;=$A66,'Cement Data'!$B$14&lt;$B66),'Cement Data'!J$290,0)*#REF!</f>
        <v>#REF!</v>
      </c>
      <c r="L66" s="40" t="e">
        <f>IF(AND('Cement Data'!$B$14&gt;=$A66,'Cement Data'!$B$14&lt;$B66),'Cement Data'!K$290,0)*#REF!</f>
        <v>#REF!</v>
      </c>
      <c r="M66" s="40" t="e">
        <f>IF(AND('Cement Data'!$B$14&gt;=$A66,'Cement Data'!$B$14&lt;$B66),'Cement Data'!L$290,0)*#REF!</f>
        <v>#REF!</v>
      </c>
      <c r="N66" s="40" t="e">
        <f>IF(AND('Cement Data'!$B$14&gt;=$A66,'Cement Data'!$B$14&lt;$B66),'Cement Data'!M$290,0)*#REF!</f>
        <v>#REF!</v>
      </c>
      <c r="O66" s="40" t="e">
        <f>IF(AND('Cement Data'!$B$14&gt;=$A66,'Cement Data'!$B$14&lt;$B66),'Cement Data'!N$290,0)*#REF!</f>
        <v>#REF!</v>
      </c>
      <c r="P66" s="40" t="e">
        <f>IF(AND('Cement Data'!$B$14&gt;=$A66,'Cement Data'!$B$14&lt;$B66),'Cement Data'!O$290,0)*#REF!</f>
        <v>#REF!</v>
      </c>
      <c r="Q66" s="40" t="e">
        <f>IF(AND('Cement Data'!$B$14&gt;=$A66,'Cement Data'!$B$14&lt;$B66),'Cement Data'!P$290,0)*#REF!</f>
        <v>#REF!</v>
      </c>
      <c r="R66" s="40" t="e">
        <f>IF(AND('Cement Data'!$B$14&gt;=$A66,'Cement Data'!$B$14&lt;$B66),'Cement Data'!Q$290,0)*#REF!</f>
        <v>#REF!</v>
      </c>
      <c r="S66" s="40" t="e">
        <f>IF(AND('Cement Data'!$B$14&gt;=$A66,'Cement Data'!$B$14&lt;$B66),'Cement Data'!R$290,0)*#REF!</f>
        <v>#REF!</v>
      </c>
      <c r="T66" s="40" t="e">
        <f>IF(AND('Cement Data'!$B$14&gt;=$A66,'Cement Data'!$B$14&lt;$B66),'Cement Data'!S$290,0)*#REF!</f>
        <v>#REF!</v>
      </c>
      <c r="U66" s="40" t="e">
        <f>IF(AND('Cement Data'!$B$14&gt;=$A66,'Cement Data'!$B$14&lt;$B66),'Cement Data'!T$290,0)*#REF!</f>
        <v>#REF!</v>
      </c>
      <c r="V66" s="40" t="e">
        <f>IF(AND('Cement Data'!$B$14&gt;=$A66,'Cement Data'!$B$14&lt;$B66),'Cement Data'!U$290,0)*#REF!</f>
        <v>#REF!</v>
      </c>
      <c r="W66" s="40" t="e">
        <f>IF(AND('Cement Data'!$B$14&gt;=$A66,'Cement Data'!$B$14&lt;$B66),'Cement Data'!V$290,0)*#REF!</f>
        <v>#REF!</v>
      </c>
      <c r="X66" s="40" t="e">
        <f>IF(AND('Cement Data'!$B$14&gt;=$A66,'Cement Data'!$B$14&lt;$B66),'Cement Data'!W$290,0)*#REF!</f>
        <v>#REF!</v>
      </c>
      <c r="Y66" s="40" t="e">
        <f>IF(AND('Cement Data'!$B$14&gt;=$A66,'Cement Data'!$B$14&lt;$B66),'Cement Data'!X$290,0)*#REF!</f>
        <v>#REF!</v>
      </c>
      <c r="Z66" s="40" t="e">
        <f>IF(AND('Cement Data'!$B$14&gt;=$A66,'Cement Data'!$B$14&lt;$B66),'Cement Data'!Y$290,0)*#REF!</f>
        <v>#REF!</v>
      </c>
      <c r="AA66" s="40" t="e">
        <f>IF(AND('Cement Data'!$B$14&gt;=$A66,'Cement Data'!$B$14&lt;$B66),'Cement Data'!Z$290,0)*#REF!</f>
        <v>#REF!</v>
      </c>
      <c r="AB66" s="40" t="e">
        <f>IF(AND('Cement Data'!$B$14&gt;=$A66,'Cement Data'!$B$14&lt;$B66),'Cement Data'!AA$290,0)*#REF!</f>
        <v>#REF!</v>
      </c>
      <c r="AC66" s="40" t="e">
        <f>IF(AND('Cement Data'!$B$14&gt;=$A66,'Cement Data'!$B$14&lt;$B66),'Cement Data'!AB$290,0)*#REF!</f>
        <v>#REF!</v>
      </c>
      <c r="AD66" s="40" t="e">
        <f>IF(AND('Cement Data'!$B$14&gt;=$A66,'Cement Data'!$B$14&lt;$B66),'Cement Data'!AC$290,0)*#REF!</f>
        <v>#REF!</v>
      </c>
      <c r="AE66" s="40" t="e">
        <f>IF(AND('Cement Data'!$B$14&gt;=$A66,'Cement Data'!$B$14&lt;$B66),'Cement Data'!AD$290,0)*#REF!</f>
        <v>#REF!</v>
      </c>
      <c r="AF66" s="40" t="e">
        <f>IF(AND('Cement Data'!$B$14&gt;=$A66,'Cement Data'!$B$14&lt;$B66),'Cement Data'!AE$290,0)*#REF!</f>
        <v>#REF!</v>
      </c>
      <c r="AG66" s="40" t="e">
        <f>IF(AND('Cement Data'!$B$14&gt;=$A66,'Cement Data'!$B$14&lt;$B66),'Cement Data'!AF$290,0)*#REF!</f>
        <v>#REF!</v>
      </c>
      <c r="AH66" s="40" t="e">
        <f>IF(AND('Cement Data'!$B$14&gt;=$A66,'Cement Data'!$B$14&lt;$B66),'Cement Data'!AG$290,0)*#REF!</f>
        <v>#REF!</v>
      </c>
      <c r="AI66" s="40" t="e">
        <f>IF(AND('Cement Data'!$B$14&gt;=$A66,'Cement Data'!$B$14&lt;$B66),'Cement Data'!AH$290,0)*#REF!</f>
        <v>#REF!</v>
      </c>
      <c r="AJ66" s="40" t="e">
        <f>IF(AND('Cement Data'!$B$14&gt;=$A66,'Cement Data'!$B$14&lt;$B66),'Cement Data'!AI$290,0)*#REF!</f>
        <v>#REF!</v>
      </c>
      <c r="AK66" s="40" t="e">
        <f>IF(AND('Cement Data'!$B$14&gt;=$A66,'Cement Data'!$B$14&lt;$B66),'Cement Data'!AJ$290,0)*#REF!</f>
        <v>#REF!</v>
      </c>
      <c r="AL66" s="40" t="e">
        <f>IF(AND('Cement Data'!$B$14&gt;=$A66,'Cement Data'!$B$14&lt;$B66),'Cement Data'!AK$290,0)*#REF!</f>
        <v>#REF!</v>
      </c>
    </row>
    <row r="67" spans="1:38" x14ac:dyDescent="0.35">
      <c r="A67" s="12">
        <f t="shared" si="1"/>
        <v>1200</v>
      </c>
      <c r="B67" s="11">
        <f t="shared" si="0"/>
        <v>1250</v>
      </c>
      <c r="C67" s="40" t="e">
        <f>IF(AND('Cement Data'!$B$14&gt;=$A67,'Cement Data'!$B$14&lt;$B67),'Cement Data'!B$290,0)*#REF!</f>
        <v>#REF!</v>
      </c>
      <c r="D67" s="40" t="e">
        <f>IF(AND('Cement Data'!$B$14&gt;=$A67,'Cement Data'!$B$14&lt;$B67),'Cement Data'!C$290,0)*#REF!</f>
        <v>#REF!</v>
      </c>
      <c r="E67" s="40" t="e">
        <f>IF(AND('Cement Data'!$B$14&gt;=$A67,'Cement Data'!$B$14&lt;$B67),'Cement Data'!D$290,0)*#REF!</f>
        <v>#REF!</v>
      </c>
      <c r="F67" s="40" t="e">
        <f>IF(AND('Cement Data'!$B$14&gt;=$A67,'Cement Data'!$B$14&lt;$B67),'Cement Data'!E$290,0)*#REF!</f>
        <v>#REF!</v>
      </c>
      <c r="G67" s="40" t="e">
        <f>IF(AND('Cement Data'!$B$14&gt;=$A67,'Cement Data'!$B$14&lt;$B67),'Cement Data'!F$290,0)*#REF!</f>
        <v>#REF!</v>
      </c>
      <c r="H67" s="40" t="e">
        <f>IF(AND('Cement Data'!$B$14&gt;=$A67,'Cement Data'!$B$14&lt;$B67),'Cement Data'!G$290,0)*#REF!</f>
        <v>#REF!</v>
      </c>
      <c r="I67" s="40" t="e">
        <f>IF(AND('Cement Data'!$B$14&gt;=$A67,'Cement Data'!$B$14&lt;$B67),'Cement Data'!H$290,0)*#REF!</f>
        <v>#REF!</v>
      </c>
      <c r="J67" s="40" t="e">
        <f>IF(AND('Cement Data'!$B$14&gt;=$A67,'Cement Data'!$B$14&lt;$B67),'Cement Data'!I$290,0)*#REF!</f>
        <v>#REF!</v>
      </c>
      <c r="K67" s="40" t="e">
        <f>IF(AND('Cement Data'!$B$14&gt;=$A67,'Cement Data'!$B$14&lt;$B67),'Cement Data'!J$290,0)*#REF!</f>
        <v>#REF!</v>
      </c>
      <c r="L67" s="40" t="e">
        <f>IF(AND('Cement Data'!$B$14&gt;=$A67,'Cement Data'!$B$14&lt;$B67),'Cement Data'!K$290,0)*#REF!</f>
        <v>#REF!</v>
      </c>
      <c r="M67" s="40" t="e">
        <f>IF(AND('Cement Data'!$B$14&gt;=$A67,'Cement Data'!$B$14&lt;$B67),'Cement Data'!L$290,0)*#REF!</f>
        <v>#REF!</v>
      </c>
      <c r="N67" s="40" t="e">
        <f>IF(AND('Cement Data'!$B$14&gt;=$A67,'Cement Data'!$B$14&lt;$B67),'Cement Data'!M$290,0)*#REF!</f>
        <v>#REF!</v>
      </c>
      <c r="O67" s="40" t="e">
        <f>IF(AND('Cement Data'!$B$14&gt;=$A67,'Cement Data'!$B$14&lt;$B67),'Cement Data'!N$290,0)*#REF!</f>
        <v>#REF!</v>
      </c>
      <c r="P67" s="40" t="e">
        <f>IF(AND('Cement Data'!$B$14&gt;=$A67,'Cement Data'!$B$14&lt;$B67),'Cement Data'!O$290,0)*#REF!</f>
        <v>#REF!</v>
      </c>
      <c r="Q67" s="40" t="e">
        <f>IF(AND('Cement Data'!$B$14&gt;=$A67,'Cement Data'!$B$14&lt;$B67),'Cement Data'!P$290,0)*#REF!</f>
        <v>#REF!</v>
      </c>
      <c r="R67" s="40" t="e">
        <f>IF(AND('Cement Data'!$B$14&gt;=$A67,'Cement Data'!$B$14&lt;$B67),'Cement Data'!Q$290,0)*#REF!</f>
        <v>#REF!</v>
      </c>
      <c r="S67" s="40" t="e">
        <f>IF(AND('Cement Data'!$B$14&gt;=$A67,'Cement Data'!$B$14&lt;$B67),'Cement Data'!R$290,0)*#REF!</f>
        <v>#REF!</v>
      </c>
      <c r="T67" s="40" t="e">
        <f>IF(AND('Cement Data'!$B$14&gt;=$A67,'Cement Data'!$B$14&lt;$B67),'Cement Data'!S$290,0)*#REF!</f>
        <v>#REF!</v>
      </c>
      <c r="U67" s="40" t="e">
        <f>IF(AND('Cement Data'!$B$14&gt;=$A67,'Cement Data'!$B$14&lt;$B67),'Cement Data'!T$290,0)*#REF!</f>
        <v>#REF!</v>
      </c>
      <c r="V67" s="40" t="e">
        <f>IF(AND('Cement Data'!$B$14&gt;=$A67,'Cement Data'!$B$14&lt;$B67),'Cement Data'!U$290,0)*#REF!</f>
        <v>#REF!</v>
      </c>
      <c r="W67" s="40" t="e">
        <f>IF(AND('Cement Data'!$B$14&gt;=$A67,'Cement Data'!$B$14&lt;$B67),'Cement Data'!V$290,0)*#REF!</f>
        <v>#REF!</v>
      </c>
      <c r="X67" s="40" t="e">
        <f>IF(AND('Cement Data'!$B$14&gt;=$A67,'Cement Data'!$B$14&lt;$B67),'Cement Data'!W$290,0)*#REF!</f>
        <v>#REF!</v>
      </c>
      <c r="Y67" s="40" t="e">
        <f>IF(AND('Cement Data'!$B$14&gt;=$A67,'Cement Data'!$B$14&lt;$B67),'Cement Data'!X$290,0)*#REF!</f>
        <v>#REF!</v>
      </c>
      <c r="Z67" s="40" t="e">
        <f>IF(AND('Cement Data'!$B$14&gt;=$A67,'Cement Data'!$B$14&lt;$B67),'Cement Data'!Y$290,0)*#REF!</f>
        <v>#REF!</v>
      </c>
      <c r="AA67" s="40" t="e">
        <f>IF(AND('Cement Data'!$B$14&gt;=$A67,'Cement Data'!$B$14&lt;$B67),'Cement Data'!Z$290,0)*#REF!</f>
        <v>#REF!</v>
      </c>
      <c r="AB67" s="40" t="e">
        <f>IF(AND('Cement Data'!$B$14&gt;=$A67,'Cement Data'!$B$14&lt;$B67),'Cement Data'!AA$290,0)*#REF!</f>
        <v>#REF!</v>
      </c>
      <c r="AC67" s="40" t="e">
        <f>IF(AND('Cement Data'!$B$14&gt;=$A67,'Cement Data'!$B$14&lt;$B67),'Cement Data'!AB$290,0)*#REF!</f>
        <v>#REF!</v>
      </c>
      <c r="AD67" s="40" t="e">
        <f>IF(AND('Cement Data'!$B$14&gt;=$A67,'Cement Data'!$B$14&lt;$B67),'Cement Data'!AC$290,0)*#REF!</f>
        <v>#REF!</v>
      </c>
      <c r="AE67" s="40" t="e">
        <f>IF(AND('Cement Data'!$B$14&gt;=$A67,'Cement Data'!$B$14&lt;$B67),'Cement Data'!AD$290,0)*#REF!</f>
        <v>#REF!</v>
      </c>
      <c r="AF67" s="40" t="e">
        <f>IF(AND('Cement Data'!$B$14&gt;=$A67,'Cement Data'!$B$14&lt;$B67),'Cement Data'!AE$290,0)*#REF!</f>
        <v>#REF!</v>
      </c>
      <c r="AG67" s="40" t="e">
        <f>IF(AND('Cement Data'!$B$14&gt;=$A67,'Cement Data'!$B$14&lt;$B67),'Cement Data'!AF$290,0)*#REF!</f>
        <v>#REF!</v>
      </c>
      <c r="AH67" s="40" t="e">
        <f>IF(AND('Cement Data'!$B$14&gt;=$A67,'Cement Data'!$B$14&lt;$B67),'Cement Data'!AG$290,0)*#REF!</f>
        <v>#REF!</v>
      </c>
      <c r="AI67" s="40" t="e">
        <f>IF(AND('Cement Data'!$B$14&gt;=$A67,'Cement Data'!$B$14&lt;$B67),'Cement Data'!AH$290,0)*#REF!</f>
        <v>#REF!</v>
      </c>
      <c r="AJ67" s="40" t="e">
        <f>IF(AND('Cement Data'!$B$14&gt;=$A67,'Cement Data'!$B$14&lt;$B67),'Cement Data'!AI$290,0)*#REF!</f>
        <v>#REF!</v>
      </c>
      <c r="AK67" s="40" t="e">
        <f>IF(AND('Cement Data'!$B$14&gt;=$A67,'Cement Data'!$B$14&lt;$B67),'Cement Data'!AJ$290,0)*#REF!</f>
        <v>#REF!</v>
      </c>
      <c r="AL67" s="40" t="e">
        <f>IF(AND('Cement Data'!$B$14&gt;=$A67,'Cement Data'!$B$14&lt;$B67),'Cement Data'!AK$290,0)*#REF!</f>
        <v>#REF!</v>
      </c>
    </row>
    <row r="68" spans="1:38" x14ac:dyDescent="0.35">
      <c r="A68" s="12">
        <f t="shared" si="1"/>
        <v>1250</v>
      </c>
      <c r="B68" s="11">
        <f t="shared" si="0"/>
        <v>1300</v>
      </c>
      <c r="C68" s="40" t="e">
        <f>IF(AND('Cement Data'!$B$14&gt;=$A68,'Cement Data'!$B$14&lt;$B68),'Cement Data'!B$290,0)*#REF!</f>
        <v>#REF!</v>
      </c>
      <c r="D68" s="40" t="e">
        <f>IF(AND('Cement Data'!$B$14&gt;=$A68,'Cement Data'!$B$14&lt;$B68),'Cement Data'!C$290,0)*#REF!</f>
        <v>#REF!</v>
      </c>
      <c r="E68" s="40" t="e">
        <f>IF(AND('Cement Data'!$B$14&gt;=$A68,'Cement Data'!$B$14&lt;$B68),'Cement Data'!D$290,0)*#REF!</f>
        <v>#REF!</v>
      </c>
      <c r="F68" s="40" t="e">
        <f>IF(AND('Cement Data'!$B$14&gt;=$A68,'Cement Data'!$B$14&lt;$B68),'Cement Data'!E$290,0)*#REF!</f>
        <v>#REF!</v>
      </c>
      <c r="G68" s="40" t="e">
        <f>IF(AND('Cement Data'!$B$14&gt;=$A68,'Cement Data'!$B$14&lt;$B68),'Cement Data'!F$290,0)*#REF!</f>
        <v>#REF!</v>
      </c>
      <c r="H68" s="40" t="e">
        <f>IF(AND('Cement Data'!$B$14&gt;=$A68,'Cement Data'!$B$14&lt;$B68),'Cement Data'!G$290,0)*#REF!</f>
        <v>#REF!</v>
      </c>
      <c r="I68" s="40" t="e">
        <f>IF(AND('Cement Data'!$B$14&gt;=$A68,'Cement Data'!$B$14&lt;$B68),'Cement Data'!H$290,0)*#REF!</f>
        <v>#REF!</v>
      </c>
      <c r="J68" s="40" t="e">
        <f>IF(AND('Cement Data'!$B$14&gt;=$A68,'Cement Data'!$B$14&lt;$B68),'Cement Data'!I$290,0)*#REF!</f>
        <v>#REF!</v>
      </c>
      <c r="K68" s="40" t="e">
        <f>IF(AND('Cement Data'!$B$14&gt;=$A68,'Cement Data'!$B$14&lt;$B68),'Cement Data'!J$290,0)*#REF!</f>
        <v>#REF!</v>
      </c>
      <c r="L68" s="40" t="e">
        <f>IF(AND('Cement Data'!$B$14&gt;=$A68,'Cement Data'!$B$14&lt;$B68),'Cement Data'!K$290,0)*#REF!</f>
        <v>#REF!</v>
      </c>
      <c r="M68" s="40" t="e">
        <f>IF(AND('Cement Data'!$B$14&gt;=$A68,'Cement Data'!$B$14&lt;$B68),'Cement Data'!L$290,0)*#REF!</f>
        <v>#REF!</v>
      </c>
      <c r="N68" s="40" t="e">
        <f>IF(AND('Cement Data'!$B$14&gt;=$A68,'Cement Data'!$B$14&lt;$B68),'Cement Data'!M$290,0)*#REF!</f>
        <v>#REF!</v>
      </c>
      <c r="O68" s="40" t="e">
        <f>IF(AND('Cement Data'!$B$14&gt;=$A68,'Cement Data'!$B$14&lt;$B68),'Cement Data'!N$290,0)*#REF!</f>
        <v>#REF!</v>
      </c>
      <c r="P68" s="40" t="e">
        <f>IF(AND('Cement Data'!$B$14&gt;=$A68,'Cement Data'!$B$14&lt;$B68),'Cement Data'!O$290,0)*#REF!</f>
        <v>#REF!</v>
      </c>
      <c r="Q68" s="40" t="e">
        <f>IF(AND('Cement Data'!$B$14&gt;=$A68,'Cement Data'!$B$14&lt;$B68),'Cement Data'!P$290,0)*#REF!</f>
        <v>#REF!</v>
      </c>
      <c r="R68" s="40" t="e">
        <f>IF(AND('Cement Data'!$B$14&gt;=$A68,'Cement Data'!$B$14&lt;$B68),'Cement Data'!Q$290,0)*#REF!</f>
        <v>#REF!</v>
      </c>
      <c r="S68" s="40" t="e">
        <f>IF(AND('Cement Data'!$B$14&gt;=$A68,'Cement Data'!$B$14&lt;$B68),'Cement Data'!R$290,0)*#REF!</f>
        <v>#REF!</v>
      </c>
      <c r="T68" s="40" t="e">
        <f>IF(AND('Cement Data'!$B$14&gt;=$A68,'Cement Data'!$B$14&lt;$B68),'Cement Data'!S$290,0)*#REF!</f>
        <v>#REF!</v>
      </c>
      <c r="U68" s="40" t="e">
        <f>IF(AND('Cement Data'!$B$14&gt;=$A68,'Cement Data'!$B$14&lt;$B68),'Cement Data'!T$290,0)*#REF!</f>
        <v>#REF!</v>
      </c>
      <c r="V68" s="40" t="e">
        <f>IF(AND('Cement Data'!$B$14&gt;=$A68,'Cement Data'!$B$14&lt;$B68),'Cement Data'!U$290,0)*#REF!</f>
        <v>#REF!</v>
      </c>
      <c r="W68" s="40" t="e">
        <f>IF(AND('Cement Data'!$B$14&gt;=$A68,'Cement Data'!$B$14&lt;$B68),'Cement Data'!V$290,0)*#REF!</f>
        <v>#REF!</v>
      </c>
      <c r="X68" s="40" t="e">
        <f>IF(AND('Cement Data'!$B$14&gt;=$A68,'Cement Data'!$B$14&lt;$B68),'Cement Data'!W$290,0)*#REF!</f>
        <v>#REF!</v>
      </c>
      <c r="Y68" s="40" t="e">
        <f>IF(AND('Cement Data'!$B$14&gt;=$A68,'Cement Data'!$B$14&lt;$B68),'Cement Data'!X$290,0)*#REF!</f>
        <v>#REF!</v>
      </c>
      <c r="Z68" s="40" t="e">
        <f>IF(AND('Cement Data'!$B$14&gt;=$A68,'Cement Data'!$B$14&lt;$B68),'Cement Data'!Y$290,0)*#REF!</f>
        <v>#REF!</v>
      </c>
      <c r="AA68" s="40" t="e">
        <f>IF(AND('Cement Data'!$B$14&gt;=$A68,'Cement Data'!$B$14&lt;$B68),'Cement Data'!Z$290,0)*#REF!</f>
        <v>#REF!</v>
      </c>
      <c r="AB68" s="40" t="e">
        <f>IF(AND('Cement Data'!$B$14&gt;=$A68,'Cement Data'!$B$14&lt;$B68),'Cement Data'!AA$290,0)*#REF!</f>
        <v>#REF!</v>
      </c>
      <c r="AC68" s="40" t="e">
        <f>IF(AND('Cement Data'!$B$14&gt;=$A68,'Cement Data'!$B$14&lt;$B68),'Cement Data'!AB$290,0)*#REF!</f>
        <v>#REF!</v>
      </c>
      <c r="AD68" s="40" t="e">
        <f>IF(AND('Cement Data'!$B$14&gt;=$A68,'Cement Data'!$B$14&lt;$B68),'Cement Data'!AC$290,0)*#REF!</f>
        <v>#REF!</v>
      </c>
      <c r="AE68" s="40" t="e">
        <f>IF(AND('Cement Data'!$B$14&gt;=$A68,'Cement Data'!$B$14&lt;$B68),'Cement Data'!AD$290,0)*#REF!</f>
        <v>#REF!</v>
      </c>
      <c r="AF68" s="40" t="e">
        <f>IF(AND('Cement Data'!$B$14&gt;=$A68,'Cement Data'!$B$14&lt;$B68),'Cement Data'!AE$290,0)*#REF!</f>
        <v>#REF!</v>
      </c>
      <c r="AG68" s="40" t="e">
        <f>IF(AND('Cement Data'!$B$14&gt;=$A68,'Cement Data'!$B$14&lt;$B68),'Cement Data'!AF$290,0)*#REF!</f>
        <v>#REF!</v>
      </c>
      <c r="AH68" s="40" t="e">
        <f>IF(AND('Cement Data'!$B$14&gt;=$A68,'Cement Data'!$B$14&lt;$B68),'Cement Data'!AG$290,0)*#REF!</f>
        <v>#REF!</v>
      </c>
      <c r="AI68" s="40" t="e">
        <f>IF(AND('Cement Data'!$B$14&gt;=$A68,'Cement Data'!$B$14&lt;$B68),'Cement Data'!AH$290,0)*#REF!</f>
        <v>#REF!</v>
      </c>
      <c r="AJ68" s="40" t="e">
        <f>IF(AND('Cement Data'!$B$14&gt;=$A68,'Cement Data'!$B$14&lt;$B68),'Cement Data'!AI$290,0)*#REF!</f>
        <v>#REF!</v>
      </c>
      <c r="AK68" s="40" t="e">
        <f>IF(AND('Cement Data'!$B$14&gt;=$A68,'Cement Data'!$B$14&lt;$B68),'Cement Data'!AJ$290,0)*#REF!</f>
        <v>#REF!</v>
      </c>
      <c r="AL68" s="40" t="e">
        <f>IF(AND('Cement Data'!$B$14&gt;=$A68,'Cement Data'!$B$14&lt;$B68),'Cement Data'!AK$290,0)*#REF!</f>
        <v>#REF!</v>
      </c>
    </row>
    <row r="69" spans="1:38" x14ac:dyDescent="0.35">
      <c r="A69" s="12">
        <f t="shared" si="1"/>
        <v>1300</v>
      </c>
      <c r="B69" s="11">
        <f t="shared" si="0"/>
        <v>1350</v>
      </c>
      <c r="C69" s="40" t="e">
        <f>IF(AND('Cement Data'!$B$14&gt;=$A69,'Cement Data'!$B$14&lt;$B69),'Cement Data'!B$290,0)*#REF!</f>
        <v>#REF!</v>
      </c>
      <c r="D69" s="40" t="e">
        <f>IF(AND('Cement Data'!$B$14&gt;=$A69,'Cement Data'!$B$14&lt;$B69),'Cement Data'!C$290,0)*#REF!</f>
        <v>#REF!</v>
      </c>
      <c r="E69" s="40" t="e">
        <f>IF(AND('Cement Data'!$B$14&gt;=$A69,'Cement Data'!$B$14&lt;$B69),'Cement Data'!D$290,0)*#REF!</f>
        <v>#REF!</v>
      </c>
      <c r="F69" s="40" t="e">
        <f>IF(AND('Cement Data'!$B$14&gt;=$A69,'Cement Data'!$B$14&lt;$B69),'Cement Data'!E$290,0)*#REF!</f>
        <v>#REF!</v>
      </c>
      <c r="G69" s="40" t="e">
        <f>IF(AND('Cement Data'!$B$14&gt;=$A69,'Cement Data'!$B$14&lt;$B69),'Cement Data'!F$290,0)*#REF!</f>
        <v>#REF!</v>
      </c>
      <c r="H69" s="40" t="e">
        <f>IF(AND('Cement Data'!$B$14&gt;=$A69,'Cement Data'!$B$14&lt;$B69),'Cement Data'!G$290,0)*#REF!</f>
        <v>#REF!</v>
      </c>
      <c r="I69" s="40" t="e">
        <f>IF(AND('Cement Data'!$B$14&gt;=$A69,'Cement Data'!$B$14&lt;$B69),'Cement Data'!H$290,0)*#REF!</f>
        <v>#REF!</v>
      </c>
      <c r="J69" s="40" t="e">
        <f>IF(AND('Cement Data'!$B$14&gt;=$A69,'Cement Data'!$B$14&lt;$B69),'Cement Data'!I$290,0)*#REF!</f>
        <v>#REF!</v>
      </c>
      <c r="K69" s="40" t="e">
        <f>IF(AND('Cement Data'!$B$14&gt;=$A69,'Cement Data'!$B$14&lt;$B69),'Cement Data'!J$290,0)*#REF!</f>
        <v>#REF!</v>
      </c>
      <c r="L69" s="40" t="e">
        <f>IF(AND('Cement Data'!$B$14&gt;=$A69,'Cement Data'!$B$14&lt;$B69),'Cement Data'!K$290,0)*#REF!</f>
        <v>#REF!</v>
      </c>
      <c r="M69" s="40" t="e">
        <f>IF(AND('Cement Data'!$B$14&gt;=$A69,'Cement Data'!$B$14&lt;$B69),'Cement Data'!L$290,0)*#REF!</f>
        <v>#REF!</v>
      </c>
      <c r="N69" s="40" t="e">
        <f>IF(AND('Cement Data'!$B$14&gt;=$A69,'Cement Data'!$B$14&lt;$B69),'Cement Data'!M$290,0)*#REF!</f>
        <v>#REF!</v>
      </c>
      <c r="O69" s="40" t="e">
        <f>IF(AND('Cement Data'!$B$14&gt;=$A69,'Cement Data'!$B$14&lt;$B69),'Cement Data'!N$290,0)*#REF!</f>
        <v>#REF!</v>
      </c>
      <c r="P69" s="40" t="e">
        <f>IF(AND('Cement Data'!$B$14&gt;=$A69,'Cement Data'!$B$14&lt;$B69),'Cement Data'!O$290,0)*#REF!</f>
        <v>#REF!</v>
      </c>
      <c r="Q69" s="40" t="e">
        <f>IF(AND('Cement Data'!$B$14&gt;=$A69,'Cement Data'!$B$14&lt;$B69),'Cement Data'!P$290,0)*#REF!</f>
        <v>#REF!</v>
      </c>
      <c r="R69" s="40" t="e">
        <f>IF(AND('Cement Data'!$B$14&gt;=$A69,'Cement Data'!$B$14&lt;$B69),'Cement Data'!Q$290,0)*#REF!</f>
        <v>#REF!</v>
      </c>
      <c r="S69" s="40" t="e">
        <f>IF(AND('Cement Data'!$B$14&gt;=$A69,'Cement Data'!$B$14&lt;$B69),'Cement Data'!R$290,0)*#REF!</f>
        <v>#REF!</v>
      </c>
      <c r="T69" s="40" t="e">
        <f>IF(AND('Cement Data'!$B$14&gt;=$A69,'Cement Data'!$B$14&lt;$B69),'Cement Data'!S$290,0)*#REF!</f>
        <v>#REF!</v>
      </c>
      <c r="U69" s="40" t="e">
        <f>IF(AND('Cement Data'!$B$14&gt;=$A69,'Cement Data'!$B$14&lt;$B69),'Cement Data'!T$290,0)*#REF!</f>
        <v>#REF!</v>
      </c>
      <c r="V69" s="40" t="e">
        <f>IF(AND('Cement Data'!$B$14&gt;=$A69,'Cement Data'!$B$14&lt;$B69),'Cement Data'!U$290,0)*#REF!</f>
        <v>#REF!</v>
      </c>
      <c r="W69" s="40" t="e">
        <f>IF(AND('Cement Data'!$B$14&gt;=$A69,'Cement Data'!$B$14&lt;$B69),'Cement Data'!V$290,0)*#REF!</f>
        <v>#REF!</v>
      </c>
      <c r="X69" s="40" t="e">
        <f>IF(AND('Cement Data'!$B$14&gt;=$A69,'Cement Data'!$B$14&lt;$B69),'Cement Data'!W$290,0)*#REF!</f>
        <v>#REF!</v>
      </c>
      <c r="Y69" s="40" t="e">
        <f>IF(AND('Cement Data'!$B$14&gt;=$A69,'Cement Data'!$B$14&lt;$B69),'Cement Data'!X$290,0)*#REF!</f>
        <v>#REF!</v>
      </c>
      <c r="Z69" s="40" t="e">
        <f>IF(AND('Cement Data'!$B$14&gt;=$A69,'Cement Data'!$B$14&lt;$B69),'Cement Data'!Y$290,0)*#REF!</f>
        <v>#REF!</v>
      </c>
      <c r="AA69" s="40" t="e">
        <f>IF(AND('Cement Data'!$B$14&gt;=$A69,'Cement Data'!$B$14&lt;$B69),'Cement Data'!Z$290,0)*#REF!</f>
        <v>#REF!</v>
      </c>
      <c r="AB69" s="40" t="e">
        <f>IF(AND('Cement Data'!$B$14&gt;=$A69,'Cement Data'!$B$14&lt;$B69),'Cement Data'!AA$290,0)*#REF!</f>
        <v>#REF!</v>
      </c>
      <c r="AC69" s="40" t="e">
        <f>IF(AND('Cement Data'!$B$14&gt;=$A69,'Cement Data'!$B$14&lt;$B69),'Cement Data'!AB$290,0)*#REF!</f>
        <v>#REF!</v>
      </c>
      <c r="AD69" s="40" t="e">
        <f>IF(AND('Cement Data'!$B$14&gt;=$A69,'Cement Data'!$B$14&lt;$B69),'Cement Data'!AC$290,0)*#REF!</f>
        <v>#REF!</v>
      </c>
      <c r="AE69" s="40" t="e">
        <f>IF(AND('Cement Data'!$B$14&gt;=$A69,'Cement Data'!$B$14&lt;$B69),'Cement Data'!AD$290,0)*#REF!</f>
        <v>#REF!</v>
      </c>
      <c r="AF69" s="40" t="e">
        <f>IF(AND('Cement Data'!$B$14&gt;=$A69,'Cement Data'!$B$14&lt;$B69),'Cement Data'!AE$290,0)*#REF!</f>
        <v>#REF!</v>
      </c>
      <c r="AG69" s="40" t="e">
        <f>IF(AND('Cement Data'!$B$14&gt;=$A69,'Cement Data'!$B$14&lt;$B69),'Cement Data'!AF$290,0)*#REF!</f>
        <v>#REF!</v>
      </c>
      <c r="AH69" s="40" t="e">
        <f>IF(AND('Cement Data'!$B$14&gt;=$A69,'Cement Data'!$B$14&lt;$B69),'Cement Data'!AG$290,0)*#REF!</f>
        <v>#REF!</v>
      </c>
      <c r="AI69" s="40" t="e">
        <f>IF(AND('Cement Data'!$B$14&gt;=$A69,'Cement Data'!$B$14&lt;$B69),'Cement Data'!AH$290,0)*#REF!</f>
        <v>#REF!</v>
      </c>
      <c r="AJ69" s="40" t="e">
        <f>IF(AND('Cement Data'!$B$14&gt;=$A69,'Cement Data'!$B$14&lt;$B69),'Cement Data'!AI$290,0)*#REF!</f>
        <v>#REF!</v>
      </c>
      <c r="AK69" s="40" t="e">
        <f>IF(AND('Cement Data'!$B$14&gt;=$A69,'Cement Data'!$B$14&lt;$B69),'Cement Data'!AJ$290,0)*#REF!</f>
        <v>#REF!</v>
      </c>
      <c r="AL69" s="40" t="e">
        <f>IF(AND('Cement Data'!$B$14&gt;=$A69,'Cement Data'!$B$14&lt;$B69),'Cement Data'!AK$290,0)*#REF!</f>
        <v>#REF!</v>
      </c>
    </row>
    <row r="70" spans="1:38" x14ac:dyDescent="0.35">
      <c r="A70" s="12">
        <f t="shared" si="1"/>
        <v>1350</v>
      </c>
      <c r="B70" s="11">
        <f t="shared" si="0"/>
        <v>1400</v>
      </c>
      <c r="C70" s="40" t="e">
        <f>IF(AND('Cement Data'!$B$14&gt;=$A70,'Cement Data'!$B$14&lt;$B70),'Cement Data'!B$290,0)*#REF!</f>
        <v>#REF!</v>
      </c>
      <c r="D70" s="40" t="e">
        <f>IF(AND('Cement Data'!$B$14&gt;=$A70,'Cement Data'!$B$14&lt;$B70),'Cement Data'!C$290,0)*#REF!</f>
        <v>#REF!</v>
      </c>
      <c r="E70" s="40" t="e">
        <f>IF(AND('Cement Data'!$B$14&gt;=$A70,'Cement Data'!$B$14&lt;$B70),'Cement Data'!D$290,0)*#REF!</f>
        <v>#REF!</v>
      </c>
      <c r="F70" s="40" t="e">
        <f>IF(AND('Cement Data'!$B$14&gt;=$A70,'Cement Data'!$B$14&lt;$B70),'Cement Data'!E$290,0)*#REF!</f>
        <v>#REF!</v>
      </c>
      <c r="G70" s="40" t="e">
        <f>IF(AND('Cement Data'!$B$14&gt;=$A70,'Cement Data'!$B$14&lt;$B70),'Cement Data'!F$290,0)*#REF!</f>
        <v>#REF!</v>
      </c>
      <c r="H70" s="40" t="e">
        <f>IF(AND('Cement Data'!$B$14&gt;=$A70,'Cement Data'!$B$14&lt;$B70),'Cement Data'!G$290,0)*#REF!</f>
        <v>#REF!</v>
      </c>
      <c r="I70" s="40" t="e">
        <f>IF(AND('Cement Data'!$B$14&gt;=$A70,'Cement Data'!$B$14&lt;$B70),'Cement Data'!H$290,0)*#REF!</f>
        <v>#REF!</v>
      </c>
      <c r="J70" s="40" t="e">
        <f>IF(AND('Cement Data'!$B$14&gt;=$A70,'Cement Data'!$B$14&lt;$B70),'Cement Data'!I$290,0)*#REF!</f>
        <v>#REF!</v>
      </c>
      <c r="K70" s="40" t="e">
        <f>IF(AND('Cement Data'!$B$14&gt;=$A70,'Cement Data'!$B$14&lt;$B70),'Cement Data'!J$290,0)*#REF!</f>
        <v>#REF!</v>
      </c>
      <c r="L70" s="40" t="e">
        <f>IF(AND('Cement Data'!$B$14&gt;=$A70,'Cement Data'!$B$14&lt;$B70),'Cement Data'!K$290,0)*#REF!</f>
        <v>#REF!</v>
      </c>
      <c r="M70" s="40" t="e">
        <f>IF(AND('Cement Data'!$B$14&gt;=$A70,'Cement Data'!$B$14&lt;$B70),'Cement Data'!L$290,0)*#REF!</f>
        <v>#REF!</v>
      </c>
      <c r="N70" s="40" t="e">
        <f>IF(AND('Cement Data'!$B$14&gt;=$A70,'Cement Data'!$B$14&lt;$B70),'Cement Data'!M$290,0)*#REF!</f>
        <v>#REF!</v>
      </c>
      <c r="O70" s="40" t="e">
        <f>IF(AND('Cement Data'!$B$14&gt;=$A70,'Cement Data'!$B$14&lt;$B70),'Cement Data'!N$290,0)*#REF!</f>
        <v>#REF!</v>
      </c>
      <c r="P70" s="40" t="e">
        <f>IF(AND('Cement Data'!$B$14&gt;=$A70,'Cement Data'!$B$14&lt;$B70),'Cement Data'!O$290,0)*#REF!</f>
        <v>#REF!</v>
      </c>
      <c r="Q70" s="40" t="e">
        <f>IF(AND('Cement Data'!$B$14&gt;=$A70,'Cement Data'!$B$14&lt;$B70),'Cement Data'!P$290,0)*#REF!</f>
        <v>#REF!</v>
      </c>
      <c r="R70" s="40" t="e">
        <f>IF(AND('Cement Data'!$B$14&gt;=$A70,'Cement Data'!$B$14&lt;$B70),'Cement Data'!Q$290,0)*#REF!</f>
        <v>#REF!</v>
      </c>
      <c r="S70" s="40" t="e">
        <f>IF(AND('Cement Data'!$B$14&gt;=$A70,'Cement Data'!$B$14&lt;$B70),'Cement Data'!R$290,0)*#REF!</f>
        <v>#REF!</v>
      </c>
      <c r="T70" s="40" t="e">
        <f>IF(AND('Cement Data'!$B$14&gt;=$A70,'Cement Data'!$B$14&lt;$B70),'Cement Data'!S$290,0)*#REF!</f>
        <v>#REF!</v>
      </c>
      <c r="U70" s="40" t="e">
        <f>IF(AND('Cement Data'!$B$14&gt;=$A70,'Cement Data'!$B$14&lt;$B70),'Cement Data'!T$290,0)*#REF!</f>
        <v>#REF!</v>
      </c>
      <c r="V70" s="40" t="e">
        <f>IF(AND('Cement Data'!$B$14&gt;=$A70,'Cement Data'!$B$14&lt;$B70),'Cement Data'!U$290,0)*#REF!</f>
        <v>#REF!</v>
      </c>
      <c r="W70" s="40" t="e">
        <f>IF(AND('Cement Data'!$B$14&gt;=$A70,'Cement Data'!$B$14&lt;$B70),'Cement Data'!V$290,0)*#REF!</f>
        <v>#REF!</v>
      </c>
      <c r="X70" s="40" t="e">
        <f>IF(AND('Cement Data'!$B$14&gt;=$A70,'Cement Data'!$B$14&lt;$B70),'Cement Data'!W$290,0)*#REF!</f>
        <v>#REF!</v>
      </c>
      <c r="Y70" s="40" t="e">
        <f>IF(AND('Cement Data'!$B$14&gt;=$A70,'Cement Data'!$B$14&lt;$B70),'Cement Data'!X$290,0)*#REF!</f>
        <v>#REF!</v>
      </c>
      <c r="Z70" s="40" t="e">
        <f>IF(AND('Cement Data'!$B$14&gt;=$A70,'Cement Data'!$B$14&lt;$B70),'Cement Data'!Y$290,0)*#REF!</f>
        <v>#REF!</v>
      </c>
      <c r="AA70" s="40" t="e">
        <f>IF(AND('Cement Data'!$B$14&gt;=$A70,'Cement Data'!$B$14&lt;$B70),'Cement Data'!Z$290,0)*#REF!</f>
        <v>#REF!</v>
      </c>
      <c r="AB70" s="40" t="e">
        <f>IF(AND('Cement Data'!$B$14&gt;=$A70,'Cement Data'!$B$14&lt;$B70),'Cement Data'!AA$290,0)*#REF!</f>
        <v>#REF!</v>
      </c>
      <c r="AC70" s="40" t="e">
        <f>IF(AND('Cement Data'!$B$14&gt;=$A70,'Cement Data'!$B$14&lt;$B70),'Cement Data'!AB$290,0)*#REF!</f>
        <v>#REF!</v>
      </c>
      <c r="AD70" s="40" t="e">
        <f>IF(AND('Cement Data'!$B$14&gt;=$A70,'Cement Data'!$B$14&lt;$B70),'Cement Data'!AC$290,0)*#REF!</f>
        <v>#REF!</v>
      </c>
      <c r="AE70" s="40" t="e">
        <f>IF(AND('Cement Data'!$B$14&gt;=$A70,'Cement Data'!$B$14&lt;$B70),'Cement Data'!AD$290,0)*#REF!</f>
        <v>#REF!</v>
      </c>
      <c r="AF70" s="40" t="e">
        <f>IF(AND('Cement Data'!$B$14&gt;=$A70,'Cement Data'!$B$14&lt;$B70),'Cement Data'!AE$290,0)*#REF!</f>
        <v>#REF!</v>
      </c>
      <c r="AG70" s="40" t="e">
        <f>IF(AND('Cement Data'!$B$14&gt;=$A70,'Cement Data'!$B$14&lt;$B70),'Cement Data'!AF$290,0)*#REF!</f>
        <v>#REF!</v>
      </c>
      <c r="AH70" s="40" t="e">
        <f>IF(AND('Cement Data'!$B$14&gt;=$A70,'Cement Data'!$B$14&lt;$B70),'Cement Data'!AG$290,0)*#REF!</f>
        <v>#REF!</v>
      </c>
      <c r="AI70" s="40" t="e">
        <f>IF(AND('Cement Data'!$B$14&gt;=$A70,'Cement Data'!$B$14&lt;$B70),'Cement Data'!AH$290,0)*#REF!</f>
        <v>#REF!</v>
      </c>
      <c r="AJ70" s="40" t="e">
        <f>IF(AND('Cement Data'!$B$14&gt;=$A70,'Cement Data'!$B$14&lt;$B70),'Cement Data'!AI$290,0)*#REF!</f>
        <v>#REF!</v>
      </c>
      <c r="AK70" s="40" t="e">
        <f>IF(AND('Cement Data'!$B$14&gt;=$A70,'Cement Data'!$B$14&lt;$B70),'Cement Data'!AJ$290,0)*#REF!</f>
        <v>#REF!</v>
      </c>
      <c r="AL70" s="40" t="e">
        <f>IF(AND('Cement Data'!$B$14&gt;=$A70,'Cement Data'!$B$14&lt;$B70),'Cement Data'!AK$290,0)*#REF!</f>
        <v>#REF!</v>
      </c>
    </row>
    <row r="71" spans="1:38" x14ac:dyDescent="0.35">
      <c r="A71" s="12">
        <f t="shared" si="1"/>
        <v>1400</v>
      </c>
      <c r="B71" s="11">
        <f t="shared" si="0"/>
        <v>1450</v>
      </c>
      <c r="C71" s="40" t="e">
        <f>IF(AND('Cement Data'!$B$14&gt;=$A71,'Cement Data'!$B$14&lt;$B71),'Cement Data'!B$290,0)*#REF!</f>
        <v>#REF!</v>
      </c>
      <c r="D71" s="40" t="e">
        <f>IF(AND('Cement Data'!$B$14&gt;=$A71,'Cement Data'!$B$14&lt;$B71),'Cement Data'!C$290,0)*#REF!</f>
        <v>#REF!</v>
      </c>
      <c r="E71" s="40" t="e">
        <f>IF(AND('Cement Data'!$B$14&gt;=$A71,'Cement Data'!$B$14&lt;$B71),'Cement Data'!D$290,0)*#REF!</f>
        <v>#REF!</v>
      </c>
      <c r="F71" s="40" t="e">
        <f>IF(AND('Cement Data'!$B$14&gt;=$A71,'Cement Data'!$B$14&lt;$B71),'Cement Data'!E$290,0)*#REF!</f>
        <v>#REF!</v>
      </c>
      <c r="G71" s="40" t="e">
        <f>IF(AND('Cement Data'!$B$14&gt;=$A71,'Cement Data'!$B$14&lt;$B71),'Cement Data'!F$290,0)*#REF!</f>
        <v>#REF!</v>
      </c>
      <c r="H71" s="40" t="e">
        <f>IF(AND('Cement Data'!$B$14&gt;=$A71,'Cement Data'!$B$14&lt;$B71),'Cement Data'!G$290,0)*#REF!</f>
        <v>#REF!</v>
      </c>
      <c r="I71" s="40" t="e">
        <f>IF(AND('Cement Data'!$B$14&gt;=$A71,'Cement Data'!$B$14&lt;$B71),'Cement Data'!H$290,0)*#REF!</f>
        <v>#REF!</v>
      </c>
      <c r="J71" s="40" t="e">
        <f>IF(AND('Cement Data'!$B$14&gt;=$A71,'Cement Data'!$B$14&lt;$B71),'Cement Data'!I$290,0)*#REF!</f>
        <v>#REF!</v>
      </c>
      <c r="K71" s="40" t="e">
        <f>IF(AND('Cement Data'!$B$14&gt;=$A71,'Cement Data'!$B$14&lt;$B71),'Cement Data'!J$290,0)*#REF!</f>
        <v>#REF!</v>
      </c>
      <c r="L71" s="40" t="e">
        <f>IF(AND('Cement Data'!$B$14&gt;=$A71,'Cement Data'!$B$14&lt;$B71),'Cement Data'!K$290,0)*#REF!</f>
        <v>#REF!</v>
      </c>
      <c r="M71" s="40" t="e">
        <f>IF(AND('Cement Data'!$B$14&gt;=$A71,'Cement Data'!$B$14&lt;$B71),'Cement Data'!L$290,0)*#REF!</f>
        <v>#REF!</v>
      </c>
      <c r="N71" s="40" t="e">
        <f>IF(AND('Cement Data'!$B$14&gt;=$A71,'Cement Data'!$B$14&lt;$B71),'Cement Data'!M$290,0)*#REF!</f>
        <v>#REF!</v>
      </c>
      <c r="O71" s="40" t="e">
        <f>IF(AND('Cement Data'!$B$14&gt;=$A71,'Cement Data'!$B$14&lt;$B71),'Cement Data'!N$290,0)*#REF!</f>
        <v>#REF!</v>
      </c>
      <c r="P71" s="40" t="e">
        <f>IF(AND('Cement Data'!$B$14&gt;=$A71,'Cement Data'!$B$14&lt;$B71),'Cement Data'!O$290,0)*#REF!</f>
        <v>#REF!</v>
      </c>
      <c r="Q71" s="40" t="e">
        <f>IF(AND('Cement Data'!$B$14&gt;=$A71,'Cement Data'!$B$14&lt;$B71),'Cement Data'!P$290,0)*#REF!</f>
        <v>#REF!</v>
      </c>
      <c r="R71" s="40" t="e">
        <f>IF(AND('Cement Data'!$B$14&gt;=$A71,'Cement Data'!$B$14&lt;$B71),'Cement Data'!Q$290,0)*#REF!</f>
        <v>#REF!</v>
      </c>
      <c r="S71" s="40" t="e">
        <f>IF(AND('Cement Data'!$B$14&gt;=$A71,'Cement Data'!$B$14&lt;$B71),'Cement Data'!R$290,0)*#REF!</f>
        <v>#REF!</v>
      </c>
      <c r="T71" s="40" t="e">
        <f>IF(AND('Cement Data'!$B$14&gt;=$A71,'Cement Data'!$B$14&lt;$B71),'Cement Data'!S$290,0)*#REF!</f>
        <v>#REF!</v>
      </c>
      <c r="U71" s="40" t="e">
        <f>IF(AND('Cement Data'!$B$14&gt;=$A71,'Cement Data'!$B$14&lt;$B71),'Cement Data'!T$290,0)*#REF!</f>
        <v>#REF!</v>
      </c>
      <c r="V71" s="40" t="e">
        <f>IF(AND('Cement Data'!$B$14&gt;=$A71,'Cement Data'!$B$14&lt;$B71),'Cement Data'!U$290,0)*#REF!</f>
        <v>#REF!</v>
      </c>
      <c r="W71" s="40" t="e">
        <f>IF(AND('Cement Data'!$B$14&gt;=$A71,'Cement Data'!$B$14&lt;$B71),'Cement Data'!V$290,0)*#REF!</f>
        <v>#REF!</v>
      </c>
      <c r="X71" s="40" t="e">
        <f>IF(AND('Cement Data'!$B$14&gt;=$A71,'Cement Data'!$B$14&lt;$B71),'Cement Data'!W$290,0)*#REF!</f>
        <v>#REF!</v>
      </c>
      <c r="Y71" s="40" t="e">
        <f>IF(AND('Cement Data'!$B$14&gt;=$A71,'Cement Data'!$B$14&lt;$B71),'Cement Data'!X$290,0)*#REF!</f>
        <v>#REF!</v>
      </c>
      <c r="Z71" s="40" t="e">
        <f>IF(AND('Cement Data'!$B$14&gt;=$A71,'Cement Data'!$B$14&lt;$B71),'Cement Data'!Y$290,0)*#REF!</f>
        <v>#REF!</v>
      </c>
      <c r="AA71" s="40" t="e">
        <f>IF(AND('Cement Data'!$B$14&gt;=$A71,'Cement Data'!$B$14&lt;$B71),'Cement Data'!Z$290,0)*#REF!</f>
        <v>#REF!</v>
      </c>
      <c r="AB71" s="40" t="e">
        <f>IF(AND('Cement Data'!$B$14&gt;=$A71,'Cement Data'!$B$14&lt;$B71),'Cement Data'!AA$290,0)*#REF!</f>
        <v>#REF!</v>
      </c>
      <c r="AC71" s="40" t="e">
        <f>IF(AND('Cement Data'!$B$14&gt;=$A71,'Cement Data'!$B$14&lt;$B71),'Cement Data'!AB$290,0)*#REF!</f>
        <v>#REF!</v>
      </c>
      <c r="AD71" s="40" t="e">
        <f>IF(AND('Cement Data'!$B$14&gt;=$A71,'Cement Data'!$B$14&lt;$B71),'Cement Data'!AC$290,0)*#REF!</f>
        <v>#REF!</v>
      </c>
      <c r="AE71" s="40" t="e">
        <f>IF(AND('Cement Data'!$B$14&gt;=$A71,'Cement Data'!$B$14&lt;$B71),'Cement Data'!AD$290,0)*#REF!</f>
        <v>#REF!</v>
      </c>
      <c r="AF71" s="40" t="e">
        <f>IF(AND('Cement Data'!$B$14&gt;=$A71,'Cement Data'!$B$14&lt;$B71),'Cement Data'!AE$290,0)*#REF!</f>
        <v>#REF!</v>
      </c>
      <c r="AG71" s="40" t="e">
        <f>IF(AND('Cement Data'!$B$14&gt;=$A71,'Cement Data'!$B$14&lt;$B71),'Cement Data'!AF$290,0)*#REF!</f>
        <v>#REF!</v>
      </c>
      <c r="AH71" s="40" t="e">
        <f>IF(AND('Cement Data'!$B$14&gt;=$A71,'Cement Data'!$B$14&lt;$B71),'Cement Data'!AG$290,0)*#REF!</f>
        <v>#REF!</v>
      </c>
      <c r="AI71" s="40" t="e">
        <f>IF(AND('Cement Data'!$B$14&gt;=$A71,'Cement Data'!$B$14&lt;$B71),'Cement Data'!AH$290,0)*#REF!</f>
        <v>#REF!</v>
      </c>
      <c r="AJ71" s="40" t="e">
        <f>IF(AND('Cement Data'!$B$14&gt;=$A71,'Cement Data'!$B$14&lt;$B71),'Cement Data'!AI$290,0)*#REF!</f>
        <v>#REF!</v>
      </c>
      <c r="AK71" s="40" t="e">
        <f>IF(AND('Cement Data'!$B$14&gt;=$A71,'Cement Data'!$B$14&lt;$B71),'Cement Data'!AJ$290,0)*#REF!</f>
        <v>#REF!</v>
      </c>
      <c r="AL71" s="40" t="e">
        <f>IF(AND('Cement Data'!$B$14&gt;=$A71,'Cement Data'!$B$14&lt;$B71),'Cement Data'!AK$290,0)*#REF!</f>
        <v>#REF!</v>
      </c>
    </row>
    <row r="72" spans="1:38" x14ac:dyDescent="0.35">
      <c r="A72" s="12">
        <f t="shared" si="1"/>
        <v>1450</v>
      </c>
      <c r="B72" s="11">
        <f t="shared" si="0"/>
        <v>1500</v>
      </c>
      <c r="C72" s="40" t="e">
        <f>IF(AND('Cement Data'!$B$14&gt;=$A72,'Cement Data'!$B$14&lt;$B72),'Cement Data'!B$290,0)*#REF!</f>
        <v>#REF!</v>
      </c>
      <c r="D72" s="40" t="e">
        <f>IF(AND('Cement Data'!$B$14&gt;=$A72,'Cement Data'!$B$14&lt;$B72),'Cement Data'!C$290,0)*#REF!</f>
        <v>#REF!</v>
      </c>
      <c r="E72" s="40" t="e">
        <f>IF(AND('Cement Data'!$B$14&gt;=$A72,'Cement Data'!$B$14&lt;$B72),'Cement Data'!D$290,0)*#REF!</f>
        <v>#REF!</v>
      </c>
      <c r="F72" s="40" t="e">
        <f>IF(AND('Cement Data'!$B$14&gt;=$A72,'Cement Data'!$B$14&lt;$B72),'Cement Data'!E$290,0)*#REF!</f>
        <v>#REF!</v>
      </c>
      <c r="G72" s="40" t="e">
        <f>IF(AND('Cement Data'!$B$14&gt;=$A72,'Cement Data'!$B$14&lt;$B72),'Cement Data'!F$290,0)*#REF!</f>
        <v>#REF!</v>
      </c>
      <c r="H72" s="40" t="e">
        <f>IF(AND('Cement Data'!$B$14&gt;=$A72,'Cement Data'!$B$14&lt;$B72),'Cement Data'!G$290,0)*#REF!</f>
        <v>#REF!</v>
      </c>
      <c r="I72" s="40" t="e">
        <f>IF(AND('Cement Data'!$B$14&gt;=$A72,'Cement Data'!$B$14&lt;$B72),'Cement Data'!H$290,0)*#REF!</f>
        <v>#REF!</v>
      </c>
      <c r="J72" s="40" t="e">
        <f>IF(AND('Cement Data'!$B$14&gt;=$A72,'Cement Data'!$B$14&lt;$B72),'Cement Data'!I$290,0)*#REF!</f>
        <v>#REF!</v>
      </c>
      <c r="K72" s="40" t="e">
        <f>IF(AND('Cement Data'!$B$14&gt;=$A72,'Cement Data'!$B$14&lt;$B72),'Cement Data'!J$290,0)*#REF!</f>
        <v>#REF!</v>
      </c>
      <c r="L72" s="40" t="e">
        <f>IF(AND('Cement Data'!$B$14&gt;=$A72,'Cement Data'!$B$14&lt;$B72),'Cement Data'!K$290,0)*#REF!</f>
        <v>#REF!</v>
      </c>
      <c r="M72" s="40" t="e">
        <f>IF(AND('Cement Data'!$B$14&gt;=$A72,'Cement Data'!$B$14&lt;$B72),'Cement Data'!L$290,0)*#REF!</f>
        <v>#REF!</v>
      </c>
      <c r="N72" s="40" t="e">
        <f>IF(AND('Cement Data'!$B$14&gt;=$A72,'Cement Data'!$B$14&lt;$B72),'Cement Data'!M$290,0)*#REF!</f>
        <v>#REF!</v>
      </c>
      <c r="O72" s="40" t="e">
        <f>IF(AND('Cement Data'!$B$14&gt;=$A72,'Cement Data'!$B$14&lt;$B72),'Cement Data'!N$290,0)*#REF!</f>
        <v>#REF!</v>
      </c>
      <c r="P72" s="40" t="e">
        <f>IF(AND('Cement Data'!$B$14&gt;=$A72,'Cement Data'!$B$14&lt;$B72),'Cement Data'!O$290,0)*#REF!</f>
        <v>#REF!</v>
      </c>
      <c r="Q72" s="40" t="e">
        <f>IF(AND('Cement Data'!$B$14&gt;=$A72,'Cement Data'!$B$14&lt;$B72),'Cement Data'!P$290,0)*#REF!</f>
        <v>#REF!</v>
      </c>
      <c r="R72" s="40" t="e">
        <f>IF(AND('Cement Data'!$B$14&gt;=$A72,'Cement Data'!$B$14&lt;$B72),'Cement Data'!Q$290,0)*#REF!</f>
        <v>#REF!</v>
      </c>
      <c r="S72" s="40" t="e">
        <f>IF(AND('Cement Data'!$B$14&gt;=$A72,'Cement Data'!$B$14&lt;$B72),'Cement Data'!R$290,0)*#REF!</f>
        <v>#REF!</v>
      </c>
      <c r="T72" s="40" t="e">
        <f>IF(AND('Cement Data'!$B$14&gt;=$A72,'Cement Data'!$B$14&lt;$B72),'Cement Data'!S$290,0)*#REF!</f>
        <v>#REF!</v>
      </c>
      <c r="U72" s="40" t="e">
        <f>IF(AND('Cement Data'!$B$14&gt;=$A72,'Cement Data'!$B$14&lt;$B72),'Cement Data'!T$290,0)*#REF!</f>
        <v>#REF!</v>
      </c>
      <c r="V72" s="40" t="e">
        <f>IF(AND('Cement Data'!$B$14&gt;=$A72,'Cement Data'!$B$14&lt;$B72),'Cement Data'!U$290,0)*#REF!</f>
        <v>#REF!</v>
      </c>
      <c r="W72" s="40" t="e">
        <f>IF(AND('Cement Data'!$B$14&gt;=$A72,'Cement Data'!$B$14&lt;$B72),'Cement Data'!V$290,0)*#REF!</f>
        <v>#REF!</v>
      </c>
      <c r="X72" s="40" t="e">
        <f>IF(AND('Cement Data'!$B$14&gt;=$A72,'Cement Data'!$B$14&lt;$B72),'Cement Data'!W$290,0)*#REF!</f>
        <v>#REF!</v>
      </c>
      <c r="Y72" s="40" t="e">
        <f>IF(AND('Cement Data'!$B$14&gt;=$A72,'Cement Data'!$B$14&lt;$B72),'Cement Data'!X$290,0)*#REF!</f>
        <v>#REF!</v>
      </c>
      <c r="Z72" s="40" t="e">
        <f>IF(AND('Cement Data'!$B$14&gt;=$A72,'Cement Data'!$B$14&lt;$B72),'Cement Data'!Y$290,0)*#REF!</f>
        <v>#REF!</v>
      </c>
      <c r="AA72" s="40" t="e">
        <f>IF(AND('Cement Data'!$B$14&gt;=$A72,'Cement Data'!$B$14&lt;$B72),'Cement Data'!Z$290,0)*#REF!</f>
        <v>#REF!</v>
      </c>
      <c r="AB72" s="40" t="e">
        <f>IF(AND('Cement Data'!$B$14&gt;=$A72,'Cement Data'!$B$14&lt;$B72),'Cement Data'!AA$290,0)*#REF!</f>
        <v>#REF!</v>
      </c>
      <c r="AC72" s="40" t="e">
        <f>IF(AND('Cement Data'!$B$14&gt;=$A72,'Cement Data'!$B$14&lt;$B72),'Cement Data'!AB$290,0)*#REF!</f>
        <v>#REF!</v>
      </c>
      <c r="AD72" s="40" t="e">
        <f>IF(AND('Cement Data'!$B$14&gt;=$A72,'Cement Data'!$B$14&lt;$B72),'Cement Data'!AC$290,0)*#REF!</f>
        <v>#REF!</v>
      </c>
      <c r="AE72" s="40" t="e">
        <f>IF(AND('Cement Data'!$B$14&gt;=$A72,'Cement Data'!$B$14&lt;$B72),'Cement Data'!AD$290,0)*#REF!</f>
        <v>#REF!</v>
      </c>
      <c r="AF72" s="40" t="e">
        <f>IF(AND('Cement Data'!$B$14&gt;=$A72,'Cement Data'!$B$14&lt;$B72),'Cement Data'!AE$290,0)*#REF!</f>
        <v>#REF!</v>
      </c>
      <c r="AG72" s="40" t="e">
        <f>IF(AND('Cement Data'!$B$14&gt;=$A72,'Cement Data'!$B$14&lt;$B72),'Cement Data'!AF$290,0)*#REF!</f>
        <v>#REF!</v>
      </c>
      <c r="AH72" s="40" t="e">
        <f>IF(AND('Cement Data'!$B$14&gt;=$A72,'Cement Data'!$B$14&lt;$B72),'Cement Data'!AG$290,0)*#REF!</f>
        <v>#REF!</v>
      </c>
      <c r="AI72" s="40" t="e">
        <f>IF(AND('Cement Data'!$B$14&gt;=$A72,'Cement Data'!$B$14&lt;$B72),'Cement Data'!AH$290,0)*#REF!</f>
        <v>#REF!</v>
      </c>
      <c r="AJ72" s="40" t="e">
        <f>IF(AND('Cement Data'!$B$14&gt;=$A72,'Cement Data'!$B$14&lt;$B72),'Cement Data'!AI$290,0)*#REF!</f>
        <v>#REF!</v>
      </c>
      <c r="AK72" s="40" t="e">
        <f>IF(AND('Cement Data'!$B$14&gt;=$A72,'Cement Data'!$B$14&lt;$B72),'Cement Data'!AJ$290,0)*#REF!</f>
        <v>#REF!</v>
      </c>
      <c r="AL72" s="40" t="e">
        <f>IF(AND('Cement Data'!$B$14&gt;=$A72,'Cement Data'!$B$14&lt;$B72),'Cement Data'!AK$290,0)*#REF!</f>
        <v>#REF!</v>
      </c>
    </row>
    <row r="73" spans="1:38" x14ac:dyDescent="0.35">
      <c r="A73" s="12">
        <f t="shared" si="1"/>
        <v>1500</v>
      </c>
      <c r="B73" s="11">
        <f t="shared" si="0"/>
        <v>1550</v>
      </c>
      <c r="C73" s="40" t="e">
        <f>IF(AND('Cement Data'!$B$14&gt;=$A73,'Cement Data'!$B$14&lt;$B73),'Cement Data'!B$290,0)*#REF!</f>
        <v>#REF!</v>
      </c>
      <c r="D73" s="40" t="e">
        <f>IF(AND('Cement Data'!$B$14&gt;=$A73,'Cement Data'!$B$14&lt;$B73),'Cement Data'!C$290,0)*#REF!</f>
        <v>#REF!</v>
      </c>
      <c r="E73" s="40" t="e">
        <f>IF(AND('Cement Data'!$B$14&gt;=$A73,'Cement Data'!$B$14&lt;$B73),'Cement Data'!D$290,0)*#REF!</f>
        <v>#REF!</v>
      </c>
      <c r="F73" s="40" t="e">
        <f>IF(AND('Cement Data'!$B$14&gt;=$A73,'Cement Data'!$B$14&lt;$B73),'Cement Data'!E$290,0)*#REF!</f>
        <v>#REF!</v>
      </c>
      <c r="G73" s="40" t="e">
        <f>IF(AND('Cement Data'!$B$14&gt;=$A73,'Cement Data'!$B$14&lt;$B73),'Cement Data'!F$290,0)*#REF!</f>
        <v>#REF!</v>
      </c>
      <c r="H73" s="40" t="e">
        <f>IF(AND('Cement Data'!$B$14&gt;=$A73,'Cement Data'!$B$14&lt;$B73),'Cement Data'!G$290,0)*#REF!</f>
        <v>#REF!</v>
      </c>
      <c r="I73" s="40" t="e">
        <f>IF(AND('Cement Data'!$B$14&gt;=$A73,'Cement Data'!$B$14&lt;$B73),'Cement Data'!H$290,0)*#REF!</f>
        <v>#REF!</v>
      </c>
      <c r="J73" s="40" t="e">
        <f>IF(AND('Cement Data'!$B$14&gt;=$A73,'Cement Data'!$B$14&lt;$B73),'Cement Data'!I$290,0)*#REF!</f>
        <v>#REF!</v>
      </c>
      <c r="K73" s="40" t="e">
        <f>IF(AND('Cement Data'!$B$14&gt;=$A73,'Cement Data'!$B$14&lt;$B73),'Cement Data'!J$290,0)*#REF!</f>
        <v>#REF!</v>
      </c>
      <c r="L73" s="40" t="e">
        <f>IF(AND('Cement Data'!$B$14&gt;=$A73,'Cement Data'!$B$14&lt;$B73),'Cement Data'!K$290,0)*#REF!</f>
        <v>#REF!</v>
      </c>
      <c r="M73" s="40" t="e">
        <f>IF(AND('Cement Data'!$B$14&gt;=$A73,'Cement Data'!$B$14&lt;$B73),'Cement Data'!L$290,0)*#REF!</f>
        <v>#REF!</v>
      </c>
      <c r="N73" s="40" t="e">
        <f>IF(AND('Cement Data'!$B$14&gt;=$A73,'Cement Data'!$B$14&lt;$B73),'Cement Data'!M$290,0)*#REF!</f>
        <v>#REF!</v>
      </c>
      <c r="O73" s="40" t="e">
        <f>IF(AND('Cement Data'!$B$14&gt;=$A73,'Cement Data'!$B$14&lt;$B73),'Cement Data'!N$290,0)*#REF!</f>
        <v>#REF!</v>
      </c>
      <c r="P73" s="40" t="e">
        <f>IF(AND('Cement Data'!$B$14&gt;=$A73,'Cement Data'!$B$14&lt;$B73),'Cement Data'!O$290,0)*#REF!</f>
        <v>#REF!</v>
      </c>
      <c r="Q73" s="40" t="e">
        <f>IF(AND('Cement Data'!$B$14&gt;=$A73,'Cement Data'!$B$14&lt;$B73),'Cement Data'!P$290,0)*#REF!</f>
        <v>#REF!</v>
      </c>
      <c r="R73" s="40" t="e">
        <f>IF(AND('Cement Data'!$B$14&gt;=$A73,'Cement Data'!$B$14&lt;$B73),'Cement Data'!Q$290,0)*#REF!</f>
        <v>#REF!</v>
      </c>
      <c r="S73" s="40" t="e">
        <f>IF(AND('Cement Data'!$B$14&gt;=$A73,'Cement Data'!$B$14&lt;$B73),'Cement Data'!R$290,0)*#REF!</f>
        <v>#REF!</v>
      </c>
      <c r="T73" s="40" t="e">
        <f>IF(AND('Cement Data'!$B$14&gt;=$A73,'Cement Data'!$B$14&lt;$B73),'Cement Data'!S$290,0)*#REF!</f>
        <v>#REF!</v>
      </c>
      <c r="U73" s="40" t="e">
        <f>IF(AND('Cement Data'!$B$14&gt;=$A73,'Cement Data'!$B$14&lt;$B73),'Cement Data'!T$290,0)*#REF!</f>
        <v>#REF!</v>
      </c>
      <c r="V73" s="40" t="e">
        <f>IF(AND('Cement Data'!$B$14&gt;=$A73,'Cement Data'!$B$14&lt;$B73),'Cement Data'!U$290,0)*#REF!</f>
        <v>#REF!</v>
      </c>
      <c r="W73" s="40" t="e">
        <f>IF(AND('Cement Data'!$B$14&gt;=$A73,'Cement Data'!$B$14&lt;$B73),'Cement Data'!V$290,0)*#REF!</f>
        <v>#REF!</v>
      </c>
      <c r="X73" s="40" t="e">
        <f>IF(AND('Cement Data'!$B$14&gt;=$A73,'Cement Data'!$B$14&lt;$B73),'Cement Data'!W$290,0)*#REF!</f>
        <v>#REF!</v>
      </c>
      <c r="Y73" s="40" t="e">
        <f>IF(AND('Cement Data'!$B$14&gt;=$A73,'Cement Data'!$B$14&lt;$B73),'Cement Data'!X$290,0)*#REF!</f>
        <v>#REF!</v>
      </c>
      <c r="Z73" s="40" t="e">
        <f>IF(AND('Cement Data'!$B$14&gt;=$A73,'Cement Data'!$B$14&lt;$B73),'Cement Data'!Y$290,0)*#REF!</f>
        <v>#REF!</v>
      </c>
      <c r="AA73" s="40" t="e">
        <f>IF(AND('Cement Data'!$B$14&gt;=$A73,'Cement Data'!$B$14&lt;$B73),'Cement Data'!Z$290,0)*#REF!</f>
        <v>#REF!</v>
      </c>
      <c r="AB73" s="40" t="e">
        <f>IF(AND('Cement Data'!$B$14&gt;=$A73,'Cement Data'!$B$14&lt;$B73),'Cement Data'!AA$290,0)*#REF!</f>
        <v>#REF!</v>
      </c>
      <c r="AC73" s="40" t="e">
        <f>IF(AND('Cement Data'!$B$14&gt;=$A73,'Cement Data'!$B$14&lt;$B73),'Cement Data'!AB$290,0)*#REF!</f>
        <v>#REF!</v>
      </c>
      <c r="AD73" s="40" t="e">
        <f>IF(AND('Cement Data'!$B$14&gt;=$A73,'Cement Data'!$B$14&lt;$B73),'Cement Data'!AC$290,0)*#REF!</f>
        <v>#REF!</v>
      </c>
      <c r="AE73" s="40" t="e">
        <f>IF(AND('Cement Data'!$B$14&gt;=$A73,'Cement Data'!$B$14&lt;$B73),'Cement Data'!AD$290,0)*#REF!</f>
        <v>#REF!</v>
      </c>
      <c r="AF73" s="40" t="e">
        <f>IF(AND('Cement Data'!$B$14&gt;=$A73,'Cement Data'!$B$14&lt;$B73),'Cement Data'!AE$290,0)*#REF!</f>
        <v>#REF!</v>
      </c>
      <c r="AG73" s="40" t="e">
        <f>IF(AND('Cement Data'!$B$14&gt;=$A73,'Cement Data'!$B$14&lt;$B73),'Cement Data'!AF$290,0)*#REF!</f>
        <v>#REF!</v>
      </c>
      <c r="AH73" s="40" t="e">
        <f>IF(AND('Cement Data'!$B$14&gt;=$A73,'Cement Data'!$B$14&lt;$B73),'Cement Data'!AG$290,0)*#REF!</f>
        <v>#REF!</v>
      </c>
      <c r="AI73" s="40" t="e">
        <f>IF(AND('Cement Data'!$B$14&gt;=$A73,'Cement Data'!$B$14&lt;$B73),'Cement Data'!AH$290,0)*#REF!</f>
        <v>#REF!</v>
      </c>
      <c r="AJ73" s="40" t="e">
        <f>IF(AND('Cement Data'!$B$14&gt;=$A73,'Cement Data'!$B$14&lt;$B73),'Cement Data'!AI$290,0)*#REF!</f>
        <v>#REF!</v>
      </c>
      <c r="AK73" s="40" t="e">
        <f>IF(AND('Cement Data'!$B$14&gt;=$A73,'Cement Data'!$B$14&lt;$B73),'Cement Data'!AJ$290,0)*#REF!</f>
        <v>#REF!</v>
      </c>
      <c r="AL73" s="40" t="e">
        <f>IF(AND('Cement Data'!$B$14&gt;=$A73,'Cement Data'!$B$14&lt;$B73),'Cement Data'!AK$290,0)*#REF!</f>
        <v>#REF!</v>
      </c>
    </row>
    <row r="74" spans="1:38" x14ac:dyDescent="0.35">
      <c r="A74" s="12">
        <f t="shared" si="1"/>
        <v>1550</v>
      </c>
      <c r="B74" s="11">
        <f t="shared" si="0"/>
        <v>1600</v>
      </c>
      <c r="C74" s="40" t="e">
        <f>IF(AND('Cement Data'!$B$14&gt;=$A74,'Cement Data'!$B$14&lt;$B74),'Cement Data'!B$290,0)*#REF!</f>
        <v>#REF!</v>
      </c>
      <c r="D74" s="40" t="e">
        <f>IF(AND('Cement Data'!$B$14&gt;=$A74,'Cement Data'!$B$14&lt;$B74),'Cement Data'!C$290,0)*#REF!</f>
        <v>#REF!</v>
      </c>
      <c r="E74" s="40" t="e">
        <f>IF(AND('Cement Data'!$B$14&gt;=$A74,'Cement Data'!$B$14&lt;$B74),'Cement Data'!D$290,0)*#REF!</f>
        <v>#REF!</v>
      </c>
      <c r="F74" s="40" t="e">
        <f>IF(AND('Cement Data'!$B$14&gt;=$A74,'Cement Data'!$B$14&lt;$B74),'Cement Data'!E$290,0)*#REF!</f>
        <v>#REF!</v>
      </c>
      <c r="G74" s="40" t="e">
        <f>IF(AND('Cement Data'!$B$14&gt;=$A74,'Cement Data'!$B$14&lt;$B74),'Cement Data'!F$290,0)*#REF!</f>
        <v>#REF!</v>
      </c>
      <c r="H74" s="40" t="e">
        <f>IF(AND('Cement Data'!$B$14&gt;=$A74,'Cement Data'!$B$14&lt;$B74),'Cement Data'!G$290,0)*#REF!</f>
        <v>#REF!</v>
      </c>
      <c r="I74" s="40" t="e">
        <f>IF(AND('Cement Data'!$B$14&gt;=$A74,'Cement Data'!$B$14&lt;$B74),'Cement Data'!H$290,0)*#REF!</f>
        <v>#REF!</v>
      </c>
      <c r="J74" s="40" t="e">
        <f>IF(AND('Cement Data'!$B$14&gt;=$A74,'Cement Data'!$B$14&lt;$B74),'Cement Data'!I$290,0)*#REF!</f>
        <v>#REF!</v>
      </c>
      <c r="K74" s="40" t="e">
        <f>IF(AND('Cement Data'!$B$14&gt;=$A74,'Cement Data'!$B$14&lt;$B74),'Cement Data'!J$290,0)*#REF!</f>
        <v>#REF!</v>
      </c>
      <c r="L74" s="40" t="e">
        <f>IF(AND('Cement Data'!$B$14&gt;=$A74,'Cement Data'!$B$14&lt;$B74),'Cement Data'!K$290,0)*#REF!</f>
        <v>#REF!</v>
      </c>
      <c r="M74" s="40" t="e">
        <f>IF(AND('Cement Data'!$B$14&gt;=$A74,'Cement Data'!$B$14&lt;$B74),'Cement Data'!L$290,0)*#REF!</f>
        <v>#REF!</v>
      </c>
      <c r="N74" s="40" t="e">
        <f>IF(AND('Cement Data'!$B$14&gt;=$A74,'Cement Data'!$B$14&lt;$B74),'Cement Data'!M$290,0)*#REF!</f>
        <v>#REF!</v>
      </c>
      <c r="O74" s="40" t="e">
        <f>IF(AND('Cement Data'!$B$14&gt;=$A74,'Cement Data'!$B$14&lt;$B74),'Cement Data'!N$290,0)*#REF!</f>
        <v>#REF!</v>
      </c>
      <c r="P74" s="40" t="e">
        <f>IF(AND('Cement Data'!$B$14&gt;=$A74,'Cement Data'!$B$14&lt;$B74),'Cement Data'!O$290,0)*#REF!</f>
        <v>#REF!</v>
      </c>
      <c r="Q74" s="40" t="e">
        <f>IF(AND('Cement Data'!$B$14&gt;=$A74,'Cement Data'!$B$14&lt;$B74),'Cement Data'!P$290,0)*#REF!</f>
        <v>#REF!</v>
      </c>
      <c r="R74" s="40" t="e">
        <f>IF(AND('Cement Data'!$B$14&gt;=$A74,'Cement Data'!$B$14&lt;$B74),'Cement Data'!Q$290,0)*#REF!</f>
        <v>#REF!</v>
      </c>
      <c r="S74" s="40" t="e">
        <f>IF(AND('Cement Data'!$B$14&gt;=$A74,'Cement Data'!$B$14&lt;$B74),'Cement Data'!R$290,0)*#REF!</f>
        <v>#REF!</v>
      </c>
      <c r="T74" s="40" t="e">
        <f>IF(AND('Cement Data'!$B$14&gt;=$A74,'Cement Data'!$B$14&lt;$B74),'Cement Data'!S$290,0)*#REF!</f>
        <v>#REF!</v>
      </c>
      <c r="U74" s="40" t="e">
        <f>IF(AND('Cement Data'!$B$14&gt;=$A74,'Cement Data'!$B$14&lt;$B74),'Cement Data'!T$290,0)*#REF!</f>
        <v>#REF!</v>
      </c>
      <c r="V74" s="40" t="e">
        <f>IF(AND('Cement Data'!$B$14&gt;=$A74,'Cement Data'!$B$14&lt;$B74),'Cement Data'!U$290,0)*#REF!</f>
        <v>#REF!</v>
      </c>
      <c r="W74" s="40" t="e">
        <f>IF(AND('Cement Data'!$B$14&gt;=$A74,'Cement Data'!$B$14&lt;$B74),'Cement Data'!V$290,0)*#REF!</f>
        <v>#REF!</v>
      </c>
      <c r="X74" s="40" t="e">
        <f>IF(AND('Cement Data'!$B$14&gt;=$A74,'Cement Data'!$B$14&lt;$B74),'Cement Data'!W$290,0)*#REF!</f>
        <v>#REF!</v>
      </c>
      <c r="Y74" s="40" t="e">
        <f>IF(AND('Cement Data'!$B$14&gt;=$A74,'Cement Data'!$B$14&lt;$B74),'Cement Data'!X$290,0)*#REF!</f>
        <v>#REF!</v>
      </c>
      <c r="Z74" s="40" t="e">
        <f>IF(AND('Cement Data'!$B$14&gt;=$A74,'Cement Data'!$B$14&lt;$B74),'Cement Data'!Y$290,0)*#REF!</f>
        <v>#REF!</v>
      </c>
      <c r="AA74" s="40" t="e">
        <f>IF(AND('Cement Data'!$B$14&gt;=$A74,'Cement Data'!$B$14&lt;$B74),'Cement Data'!Z$290,0)*#REF!</f>
        <v>#REF!</v>
      </c>
      <c r="AB74" s="40" t="e">
        <f>IF(AND('Cement Data'!$B$14&gt;=$A74,'Cement Data'!$B$14&lt;$B74),'Cement Data'!AA$290,0)*#REF!</f>
        <v>#REF!</v>
      </c>
      <c r="AC74" s="40" t="e">
        <f>IF(AND('Cement Data'!$B$14&gt;=$A74,'Cement Data'!$B$14&lt;$B74),'Cement Data'!AB$290,0)*#REF!</f>
        <v>#REF!</v>
      </c>
      <c r="AD74" s="40" t="e">
        <f>IF(AND('Cement Data'!$B$14&gt;=$A74,'Cement Data'!$B$14&lt;$B74),'Cement Data'!AC$290,0)*#REF!</f>
        <v>#REF!</v>
      </c>
      <c r="AE74" s="40" t="e">
        <f>IF(AND('Cement Data'!$B$14&gt;=$A74,'Cement Data'!$B$14&lt;$B74),'Cement Data'!AD$290,0)*#REF!</f>
        <v>#REF!</v>
      </c>
      <c r="AF74" s="40" t="e">
        <f>IF(AND('Cement Data'!$B$14&gt;=$A74,'Cement Data'!$B$14&lt;$B74),'Cement Data'!AE$290,0)*#REF!</f>
        <v>#REF!</v>
      </c>
      <c r="AG74" s="40" t="e">
        <f>IF(AND('Cement Data'!$B$14&gt;=$A74,'Cement Data'!$B$14&lt;$B74),'Cement Data'!AF$290,0)*#REF!</f>
        <v>#REF!</v>
      </c>
      <c r="AH74" s="40" t="e">
        <f>IF(AND('Cement Data'!$B$14&gt;=$A74,'Cement Data'!$B$14&lt;$B74),'Cement Data'!AG$290,0)*#REF!</f>
        <v>#REF!</v>
      </c>
      <c r="AI74" s="40" t="e">
        <f>IF(AND('Cement Data'!$B$14&gt;=$A74,'Cement Data'!$B$14&lt;$B74),'Cement Data'!AH$290,0)*#REF!</f>
        <v>#REF!</v>
      </c>
      <c r="AJ74" s="40" t="e">
        <f>IF(AND('Cement Data'!$B$14&gt;=$A74,'Cement Data'!$B$14&lt;$B74),'Cement Data'!AI$290,0)*#REF!</f>
        <v>#REF!</v>
      </c>
      <c r="AK74" s="40" t="e">
        <f>IF(AND('Cement Data'!$B$14&gt;=$A74,'Cement Data'!$B$14&lt;$B74),'Cement Data'!AJ$290,0)*#REF!</f>
        <v>#REF!</v>
      </c>
      <c r="AL74" s="40" t="e">
        <f>IF(AND('Cement Data'!$B$14&gt;=$A74,'Cement Data'!$B$14&lt;$B74),'Cement Data'!AK$290,0)*#REF!</f>
        <v>#REF!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14" sqref="C14"/>
    </sheetView>
  </sheetViews>
  <sheetFormatPr defaultColWidth="9" defaultRowHeight="14.5" x14ac:dyDescent="0.35"/>
  <cols>
    <col min="1" max="2" width="24.26953125" style="12" customWidth="1"/>
    <col min="3" max="3" width="9.1796875" style="126" customWidth="1"/>
    <col min="4" max="16384" width="9" style="126"/>
  </cols>
  <sheetData>
    <row r="1" spans="1:38" x14ac:dyDescent="0.35">
      <c r="A1" s="14" t="s">
        <v>699</v>
      </c>
      <c r="B1" s="14" t="s">
        <v>687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'EPA-ngpProd-mthncptr'!C3</f>
        <v>0</v>
      </c>
      <c r="D3" s="40">
        <f>'EPA-ngpProd-mthncptr'!D3</f>
        <v>0</v>
      </c>
      <c r="E3" s="40">
        <f>'EPA-ngpProd-mthncptr'!E3</f>
        <v>0</v>
      </c>
      <c r="F3" s="40">
        <f>'EPA-ngpProd-mthncptr'!F3</f>
        <v>0</v>
      </c>
      <c r="G3" s="40">
        <f>'EPA-ngpProd-mthncptr'!G3</f>
        <v>0</v>
      </c>
      <c r="H3" s="40">
        <f>'EPA-ngpProd-mthncptr'!H3</f>
        <v>0</v>
      </c>
      <c r="I3" s="40">
        <f>'EPA-ngpProd-mthncptr'!I3</f>
        <v>0</v>
      </c>
      <c r="J3" s="40">
        <f>'EPA-ngpProd-mthncptr'!J3</f>
        <v>0</v>
      </c>
      <c r="K3" s="40">
        <f>'EPA-ngpProd-mthncptr'!K3</f>
        <v>0</v>
      </c>
      <c r="L3" s="40">
        <f>'EPA-ngpProd-mthncptr'!L3</f>
        <v>0</v>
      </c>
      <c r="M3" s="40">
        <f>'EPA-ngpProd-mthncptr'!M3</f>
        <v>0</v>
      </c>
      <c r="N3" s="40">
        <f>'EPA-ngpProd-mthncptr'!N3</f>
        <v>0</v>
      </c>
      <c r="O3" s="40">
        <f>'EPA-ngpProd-mthncptr'!O3</f>
        <v>0</v>
      </c>
      <c r="P3" s="40">
        <f>'EPA-ngpProd-mthncptr'!P3</f>
        <v>0</v>
      </c>
      <c r="Q3" s="40">
        <f>'EPA-ngpProd-mthncptr'!Q3</f>
        <v>0</v>
      </c>
      <c r="R3" s="40">
        <f>'EPA-ngpProd-mthncptr'!R3</f>
        <v>0</v>
      </c>
      <c r="S3" s="40">
        <f>'EPA-ngpProd-mthncptr'!S3</f>
        <v>0</v>
      </c>
      <c r="T3" s="40">
        <f>'EPA-ngpProd-mthncptr'!T3</f>
        <v>0</v>
      </c>
      <c r="U3" s="40">
        <f>'EPA-ngpProd-mthncptr'!U3</f>
        <v>0</v>
      </c>
      <c r="V3" s="40">
        <f>'EPA-ngpProd-mthncptr'!V3</f>
        <v>0</v>
      </c>
      <c r="W3" s="40">
        <f>'EPA-ngpProd-mthncptr'!W3</f>
        <v>0</v>
      </c>
      <c r="X3" s="40">
        <f>'EPA-ngpProd-mthncptr'!X3</f>
        <v>0</v>
      </c>
      <c r="Y3" s="40">
        <f>'EPA-ngpProd-mthncptr'!Y3</f>
        <v>0</v>
      </c>
      <c r="Z3" s="40">
        <f>'EPA-ngpProd-mthncptr'!Z3</f>
        <v>0</v>
      </c>
      <c r="AA3" s="40">
        <f>'EPA-ngpProd-mthncptr'!AA3</f>
        <v>0</v>
      </c>
      <c r="AB3" s="40">
        <f>'EPA-ngpProd-mthncptr'!AB3</f>
        <v>0</v>
      </c>
      <c r="AC3" s="40">
        <f>'EPA-ngpProd-mthncptr'!AC3</f>
        <v>0</v>
      </c>
      <c r="AD3" s="40">
        <f>'EPA-ngpProd-mthncptr'!AD3</f>
        <v>0</v>
      </c>
      <c r="AE3" s="40">
        <f>'EPA-ngpProd-mthncptr'!AE3</f>
        <v>0</v>
      </c>
      <c r="AF3" s="40">
        <f>'EPA-ngpProd-mthncptr'!AF3</f>
        <v>0</v>
      </c>
      <c r="AG3" s="40">
        <f>'EPA-ngpProd-mthncptr'!AG3</f>
        <v>0</v>
      </c>
      <c r="AH3" s="40">
        <f>'EPA-ngpProd-mthncptr'!AH3</f>
        <v>0</v>
      </c>
      <c r="AI3" s="40">
        <f>'EPA-ngpProd-mthncptr'!AI3</f>
        <v>0</v>
      </c>
      <c r="AJ3" s="40">
        <f>'EPA-ngpProd-mthncptr'!AJ3</f>
        <v>0</v>
      </c>
      <c r="AK3" s="40">
        <f>'EPA-ngpProd-mthncptr'!AK3</f>
        <v>0</v>
      </c>
      <c r="AL3" s="40">
        <f>'EPA-ngpProd-mthncp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od-mthncptr'!C4</f>
        <v>0</v>
      </c>
      <c r="D4" s="40">
        <f>'EPA-ngpProd-mthncptr'!D4</f>
        <v>0</v>
      </c>
      <c r="E4" s="40">
        <f>'EPA-ngpProd-mthncptr'!E4</f>
        <v>0</v>
      </c>
      <c r="F4" s="40">
        <f>'EPA-ngpProd-mthncptr'!F4</f>
        <v>0</v>
      </c>
      <c r="G4" s="40">
        <f>'EPA-ngpProd-mthncptr'!G4</f>
        <v>0</v>
      </c>
      <c r="H4" s="40">
        <f>'EPA-ngpProd-mthncptr'!H4</f>
        <v>0</v>
      </c>
      <c r="I4" s="40">
        <f>'EPA-ngpProd-mthncptr'!I4</f>
        <v>0</v>
      </c>
      <c r="J4" s="40">
        <f>'EPA-ngpProd-mthncptr'!J4</f>
        <v>0</v>
      </c>
      <c r="K4" s="40">
        <f>'EPA-ngpProd-mthncptr'!K4</f>
        <v>0</v>
      </c>
      <c r="L4" s="40">
        <f>'EPA-ngpProd-mthncptr'!L4</f>
        <v>0</v>
      </c>
      <c r="M4" s="40">
        <f>'EPA-ngpProd-mthncptr'!M4</f>
        <v>0</v>
      </c>
      <c r="N4" s="40">
        <f>'EPA-ngpProd-mthncptr'!N4</f>
        <v>0</v>
      </c>
      <c r="O4" s="40">
        <f>'EPA-ngpProd-mthncptr'!O4</f>
        <v>0</v>
      </c>
      <c r="P4" s="40">
        <f>'EPA-ngpProd-mthncptr'!P4</f>
        <v>0</v>
      </c>
      <c r="Q4" s="40">
        <f>'EPA-ngpProd-mthncptr'!Q4</f>
        <v>0</v>
      </c>
      <c r="R4" s="40">
        <f>'EPA-ngpProd-mthncptr'!R4</f>
        <v>0</v>
      </c>
      <c r="S4" s="40">
        <f>'EPA-ngpProd-mthncptr'!S4</f>
        <v>0</v>
      </c>
      <c r="T4" s="40">
        <f>'EPA-ngpProd-mthncptr'!T4</f>
        <v>0</v>
      </c>
      <c r="U4" s="40">
        <f>'EPA-ngpProd-mthncptr'!U4</f>
        <v>0</v>
      </c>
      <c r="V4" s="40">
        <f>'EPA-ngpProd-mthncptr'!V4</f>
        <v>0</v>
      </c>
      <c r="W4" s="40">
        <f>'EPA-ngpProd-mthncptr'!W4</f>
        <v>0</v>
      </c>
      <c r="X4" s="40">
        <f>'EPA-ngpProd-mthncptr'!X4</f>
        <v>0</v>
      </c>
      <c r="Y4" s="40">
        <f>'EPA-ngpProd-mthncptr'!Y4</f>
        <v>0</v>
      </c>
      <c r="Z4" s="40">
        <f>'EPA-ngpProd-mthncptr'!Z4</f>
        <v>0</v>
      </c>
      <c r="AA4" s="40">
        <f>'EPA-ngpProd-mthncptr'!AA4</f>
        <v>0</v>
      </c>
      <c r="AB4" s="40">
        <f>'EPA-ngpProd-mthncptr'!AB4</f>
        <v>0</v>
      </c>
      <c r="AC4" s="40">
        <f>'EPA-ngpProd-mthncptr'!AC4</f>
        <v>0</v>
      </c>
      <c r="AD4" s="40">
        <f>'EPA-ngpProd-mthncptr'!AD4</f>
        <v>0</v>
      </c>
      <c r="AE4" s="40">
        <f>'EPA-ngpProd-mthncptr'!AE4</f>
        <v>0</v>
      </c>
      <c r="AF4" s="40">
        <f>'EPA-ngpProd-mthncptr'!AF4</f>
        <v>0</v>
      </c>
      <c r="AG4" s="40">
        <f>'EPA-ngpProd-mthncptr'!AG4</f>
        <v>0</v>
      </c>
      <c r="AH4" s="40">
        <f>'EPA-ngpProd-mthncptr'!AH4</f>
        <v>0</v>
      </c>
      <c r="AI4" s="40">
        <f>'EPA-ngpProd-mthncptr'!AI4</f>
        <v>0</v>
      </c>
      <c r="AJ4" s="40">
        <f>'EPA-ngpProd-mthncptr'!AJ4</f>
        <v>0</v>
      </c>
      <c r="AK4" s="40">
        <f>'EPA-ngpProd-mthncptr'!AK4</f>
        <v>0</v>
      </c>
      <c r="AL4" s="40">
        <f>'EPA-ngpProd-mthncp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od-mthncptr'!C5</f>
        <v>0</v>
      </c>
      <c r="D5" s="40">
        <f>'EPA-ngpProd-mthncptr'!D5</f>
        <v>0</v>
      </c>
      <c r="E5" s="40">
        <f>'EPA-ngpProd-mthncptr'!E5</f>
        <v>0</v>
      </c>
      <c r="F5" s="40">
        <f>'EPA-ngpProd-mthncptr'!F5</f>
        <v>0</v>
      </c>
      <c r="G5" s="40">
        <f>'EPA-ngpProd-mthncptr'!G5</f>
        <v>0</v>
      </c>
      <c r="H5" s="40">
        <f>'EPA-ngpProd-mthncptr'!H5</f>
        <v>0</v>
      </c>
      <c r="I5" s="40">
        <f>'EPA-ngpProd-mthncptr'!I5</f>
        <v>0</v>
      </c>
      <c r="J5" s="40">
        <f>'EPA-ngpProd-mthncptr'!J5</f>
        <v>0</v>
      </c>
      <c r="K5" s="40">
        <f>'EPA-ngpProd-mthncptr'!K5</f>
        <v>0</v>
      </c>
      <c r="L5" s="40">
        <f>'EPA-ngpProd-mthncptr'!L5</f>
        <v>0</v>
      </c>
      <c r="M5" s="40">
        <f>'EPA-ngpProd-mthncptr'!M5</f>
        <v>0</v>
      </c>
      <c r="N5" s="40">
        <f>'EPA-ngpProd-mthncptr'!N5</f>
        <v>0</v>
      </c>
      <c r="O5" s="40">
        <f>'EPA-ngpProd-mthncptr'!O5</f>
        <v>0</v>
      </c>
      <c r="P5" s="40">
        <f>'EPA-ngpProd-mthncptr'!P5</f>
        <v>0</v>
      </c>
      <c r="Q5" s="40">
        <f>'EPA-ngpProd-mthncptr'!Q5</f>
        <v>0</v>
      </c>
      <c r="R5" s="40">
        <f>'EPA-ngpProd-mthncptr'!R5</f>
        <v>0</v>
      </c>
      <c r="S5" s="40">
        <f>'EPA-ngpProd-mthncptr'!S5</f>
        <v>0</v>
      </c>
      <c r="T5" s="40">
        <f>'EPA-ngpProd-mthncptr'!T5</f>
        <v>0</v>
      </c>
      <c r="U5" s="40">
        <f>'EPA-ngpProd-mthncptr'!U5</f>
        <v>0</v>
      </c>
      <c r="V5" s="40">
        <f>'EPA-ngpProd-mthncptr'!V5</f>
        <v>0</v>
      </c>
      <c r="W5" s="40">
        <f>'EPA-ngpProd-mthncptr'!W5</f>
        <v>0</v>
      </c>
      <c r="X5" s="40">
        <f>'EPA-ngpProd-mthncptr'!X5</f>
        <v>0</v>
      </c>
      <c r="Y5" s="40">
        <f>'EPA-ngpProd-mthncptr'!Y5</f>
        <v>0</v>
      </c>
      <c r="Z5" s="40">
        <f>'EPA-ngpProd-mthncptr'!Z5</f>
        <v>0</v>
      </c>
      <c r="AA5" s="40">
        <f>'EPA-ngpProd-mthncptr'!AA5</f>
        <v>0</v>
      </c>
      <c r="AB5" s="40">
        <f>'EPA-ngpProd-mthncptr'!AB5</f>
        <v>0</v>
      </c>
      <c r="AC5" s="40">
        <f>'EPA-ngpProd-mthncptr'!AC5</f>
        <v>0</v>
      </c>
      <c r="AD5" s="40">
        <f>'EPA-ngpProd-mthncptr'!AD5</f>
        <v>0</v>
      </c>
      <c r="AE5" s="40">
        <f>'EPA-ngpProd-mthncptr'!AE5</f>
        <v>0</v>
      </c>
      <c r="AF5" s="40">
        <f>'EPA-ngpProd-mthncptr'!AF5</f>
        <v>0</v>
      </c>
      <c r="AG5" s="40">
        <f>'EPA-ngpProd-mthncptr'!AG5</f>
        <v>0</v>
      </c>
      <c r="AH5" s="40">
        <f>'EPA-ngpProd-mthncptr'!AH5</f>
        <v>0</v>
      </c>
      <c r="AI5" s="40">
        <f>'EPA-ngpProd-mthncptr'!AI5</f>
        <v>0</v>
      </c>
      <c r="AJ5" s="40">
        <f>'EPA-ngpProd-mthncptr'!AJ5</f>
        <v>0</v>
      </c>
      <c r="AK5" s="40">
        <f>'EPA-ngpProd-mthncptr'!AK5</f>
        <v>0</v>
      </c>
      <c r="AL5" s="40">
        <f>'EPA-ngpProd-mthncp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od-mthncptr'!C6</f>
        <v>0</v>
      </c>
      <c r="D6" s="40">
        <f>'EPA-ngpProd-mthncptr'!D6</f>
        <v>0</v>
      </c>
      <c r="E6" s="40">
        <f>'EPA-ngpProd-mthncptr'!E6</f>
        <v>0</v>
      </c>
      <c r="F6" s="40">
        <f>'EPA-ngpProd-mthncptr'!F6</f>
        <v>0</v>
      </c>
      <c r="G6" s="40">
        <f>'EPA-ngpProd-mthncptr'!G6</f>
        <v>0</v>
      </c>
      <c r="H6" s="40">
        <f>'EPA-ngpProd-mthncptr'!H6</f>
        <v>0</v>
      </c>
      <c r="I6" s="40">
        <f>'EPA-ngpProd-mthncptr'!I6</f>
        <v>0</v>
      </c>
      <c r="J6" s="40">
        <f>'EPA-ngpProd-mthncptr'!J6</f>
        <v>0</v>
      </c>
      <c r="K6" s="40">
        <f>'EPA-ngpProd-mthncptr'!K6</f>
        <v>0</v>
      </c>
      <c r="L6" s="40">
        <f>'EPA-ngpProd-mthncptr'!L6</f>
        <v>0</v>
      </c>
      <c r="M6" s="40">
        <f>'EPA-ngpProd-mthncptr'!M6</f>
        <v>0</v>
      </c>
      <c r="N6" s="40">
        <f>'EPA-ngpProd-mthncptr'!N6</f>
        <v>0</v>
      </c>
      <c r="O6" s="40">
        <f>'EPA-ngpProd-mthncptr'!O6</f>
        <v>0</v>
      </c>
      <c r="P6" s="40">
        <f>'EPA-ngpProd-mthncptr'!P6</f>
        <v>0</v>
      </c>
      <c r="Q6" s="40">
        <f>'EPA-ngpProd-mthncptr'!Q6</f>
        <v>0</v>
      </c>
      <c r="R6" s="40">
        <f>'EPA-ngpProd-mthncptr'!R6</f>
        <v>0</v>
      </c>
      <c r="S6" s="40">
        <f>'EPA-ngpProd-mthncptr'!S6</f>
        <v>0</v>
      </c>
      <c r="T6" s="40">
        <f>'EPA-ngpProd-mthncptr'!T6</f>
        <v>0</v>
      </c>
      <c r="U6" s="40">
        <f>'EPA-ngpProd-mthncptr'!U6</f>
        <v>0</v>
      </c>
      <c r="V6" s="40">
        <f>'EPA-ngpProd-mthncptr'!V6</f>
        <v>0</v>
      </c>
      <c r="W6" s="40">
        <f>'EPA-ngpProd-mthncptr'!W6</f>
        <v>0</v>
      </c>
      <c r="X6" s="40">
        <f>'EPA-ngpProd-mthncptr'!X6</f>
        <v>0</v>
      </c>
      <c r="Y6" s="40">
        <f>'EPA-ngpProd-mthncptr'!Y6</f>
        <v>0</v>
      </c>
      <c r="Z6" s="40">
        <f>'EPA-ngpProd-mthncptr'!Z6</f>
        <v>0</v>
      </c>
      <c r="AA6" s="40">
        <f>'EPA-ngpProd-mthncptr'!AA6</f>
        <v>0</v>
      </c>
      <c r="AB6" s="40">
        <f>'EPA-ngpProd-mthncptr'!AB6</f>
        <v>0</v>
      </c>
      <c r="AC6" s="40">
        <f>'EPA-ngpProd-mthncptr'!AC6</f>
        <v>0</v>
      </c>
      <c r="AD6" s="40">
        <f>'EPA-ngpProd-mthncptr'!AD6</f>
        <v>0</v>
      </c>
      <c r="AE6" s="40">
        <f>'EPA-ngpProd-mthncptr'!AE6</f>
        <v>0</v>
      </c>
      <c r="AF6" s="40">
        <f>'EPA-ngpProd-mthncptr'!AF6</f>
        <v>0</v>
      </c>
      <c r="AG6" s="40">
        <f>'EPA-ngpProd-mthncptr'!AG6</f>
        <v>0</v>
      </c>
      <c r="AH6" s="40">
        <f>'EPA-ngpProd-mthncptr'!AH6</f>
        <v>0</v>
      </c>
      <c r="AI6" s="40">
        <f>'EPA-ngpProd-mthncptr'!AI6</f>
        <v>0</v>
      </c>
      <c r="AJ6" s="40">
        <f>'EPA-ngpProd-mthncptr'!AJ6</f>
        <v>0</v>
      </c>
      <c r="AK6" s="40">
        <f>'EPA-ngpProd-mthncptr'!AK6</f>
        <v>0</v>
      </c>
      <c r="AL6" s="40">
        <f>'EPA-ngpProd-mthncp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od-mthncptr'!C7</f>
        <v>0</v>
      </c>
      <c r="D7" s="40">
        <f>'EPA-ngpProd-mthncptr'!D7</f>
        <v>0</v>
      </c>
      <c r="E7" s="40">
        <f>'EPA-ngpProd-mthncptr'!E7</f>
        <v>0</v>
      </c>
      <c r="F7" s="40">
        <f>'EPA-ngpProd-mthncptr'!F7</f>
        <v>0</v>
      </c>
      <c r="G7" s="40">
        <f>'EPA-ngpProd-mthncptr'!G7</f>
        <v>0</v>
      </c>
      <c r="H7" s="40">
        <f>'EPA-ngpProd-mthncptr'!H7</f>
        <v>0</v>
      </c>
      <c r="I7" s="40">
        <f>'EPA-ngpProd-mthncptr'!I7</f>
        <v>0</v>
      </c>
      <c r="J7" s="40">
        <f>'EPA-ngpProd-mthncptr'!J7</f>
        <v>0</v>
      </c>
      <c r="K7" s="40">
        <f>'EPA-ngpProd-mthncptr'!K7</f>
        <v>0</v>
      </c>
      <c r="L7" s="40">
        <f>'EPA-ngpProd-mthncptr'!L7</f>
        <v>0</v>
      </c>
      <c r="M7" s="40">
        <f>'EPA-ngpProd-mthncptr'!M7</f>
        <v>0</v>
      </c>
      <c r="N7" s="40">
        <f>'EPA-ngpProd-mthncptr'!N7</f>
        <v>0</v>
      </c>
      <c r="O7" s="40">
        <f>'EPA-ngpProd-mthncptr'!O7</f>
        <v>0</v>
      </c>
      <c r="P7" s="40">
        <f>'EPA-ngpProd-mthncptr'!P7</f>
        <v>0</v>
      </c>
      <c r="Q7" s="40">
        <f>'EPA-ngpProd-mthncptr'!Q7</f>
        <v>0</v>
      </c>
      <c r="R7" s="40">
        <f>'EPA-ngpProd-mthncptr'!R7</f>
        <v>0</v>
      </c>
      <c r="S7" s="40">
        <f>'EPA-ngpProd-mthncptr'!S7</f>
        <v>0</v>
      </c>
      <c r="T7" s="40">
        <f>'EPA-ngpProd-mthncptr'!T7</f>
        <v>0</v>
      </c>
      <c r="U7" s="40">
        <f>'EPA-ngpProd-mthncptr'!U7</f>
        <v>0</v>
      </c>
      <c r="V7" s="40">
        <f>'EPA-ngpProd-mthncptr'!V7</f>
        <v>0</v>
      </c>
      <c r="W7" s="40">
        <f>'EPA-ngpProd-mthncptr'!W7</f>
        <v>0</v>
      </c>
      <c r="X7" s="40">
        <f>'EPA-ngpProd-mthncptr'!X7</f>
        <v>0</v>
      </c>
      <c r="Y7" s="40">
        <f>'EPA-ngpProd-mthncptr'!Y7</f>
        <v>0</v>
      </c>
      <c r="Z7" s="40">
        <f>'EPA-ngpProd-mthncptr'!Z7</f>
        <v>0</v>
      </c>
      <c r="AA7" s="40">
        <f>'EPA-ngpProd-mthncptr'!AA7</f>
        <v>0</v>
      </c>
      <c r="AB7" s="40">
        <f>'EPA-ngpProd-mthncptr'!AB7</f>
        <v>0</v>
      </c>
      <c r="AC7" s="40">
        <f>'EPA-ngpProd-mthncptr'!AC7</f>
        <v>0</v>
      </c>
      <c r="AD7" s="40">
        <f>'EPA-ngpProd-mthncptr'!AD7</f>
        <v>0</v>
      </c>
      <c r="AE7" s="40">
        <f>'EPA-ngpProd-mthncptr'!AE7</f>
        <v>0</v>
      </c>
      <c r="AF7" s="40">
        <f>'EPA-ngpProd-mthncptr'!AF7</f>
        <v>0</v>
      </c>
      <c r="AG7" s="40">
        <f>'EPA-ngpProd-mthncptr'!AG7</f>
        <v>0</v>
      </c>
      <c r="AH7" s="40">
        <f>'EPA-ngpProd-mthncptr'!AH7</f>
        <v>0</v>
      </c>
      <c r="AI7" s="40">
        <f>'EPA-ngpProd-mthncptr'!AI7</f>
        <v>0</v>
      </c>
      <c r="AJ7" s="40">
        <f>'EPA-ngpProd-mthncptr'!AJ7</f>
        <v>0</v>
      </c>
      <c r="AK7" s="40">
        <f>'EPA-ngpProd-mthncptr'!AK7</f>
        <v>0</v>
      </c>
      <c r="AL7" s="40">
        <f>'EPA-ngpProd-mthncp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od-mthncptr'!C8</f>
        <v>0</v>
      </c>
      <c r="D8" s="40">
        <f>'EPA-ngpProd-mthncptr'!D8</f>
        <v>0</v>
      </c>
      <c r="E8" s="40">
        <f>'EPA-ngpProd-mthncptr'!E8</f>
        <v>0</v>
      </c>
      <c r="F8" s="40">
        <f>'EPA-ngpProd-mthncptr'!F8</f>
        <v>0</v>
      </c>
      <c r="G8" s="40">
        <f>'EPA-ngpProd-mthncptr'!G8</f>
        <v>0</v>
      </c>
      <c r="H8" s="40">
        <f>'EPA-ngpProd-mthncptr'!H8</f>
        <v>0</v>
      </c>
      <c r="I8" s="40">
        <f>'EPA-ngpProd-mthncptr'!I8</f>
        <v>0</v>
      </c>
      <c r="J8" s="40">
        <f>'EPA-ngpProd-mthncptr'!J8</f>
        <v>0</v>
      </c>
      <c r="K8" s="40">
        <f>'EPA-ngpProd-mthncptr'!K8</f>
        <v>0</v>
      </c>
      <c r="L8" s="40">
        <f>'EPA-ngpProd-mthncptr'!L8</f>
        <v>0</v>
      </c>
      <c r="M8" s="40">
        <f>'EPA-ngpProd-mthncptr'!M8</f>
        <v>0</v>
      </c>
      <c r="N8" s="40">
        <f>'EPA-ngpProd-mthncptr'!N8</f>
        <v>0</v>
      </c>
      <c r="O8" s="40">
        <f>'EPA-ngpProd-mthncptr'!O8</f>
        <v>0</v>
      </c>
      <c r="P8" s="40">
        <f>'EPA-ngpProd-mthncptr'!P8</f>
        <v>0</v>
      </c>
      <c r="Q8" s="40">
        <f>'EPA-ngpProd-mthncptr'!Q8</f>
        <v>0</v>
      </c>
      <c r="R8" s="40">
        <f>'EPA-ngpProd-mthncptr'!R8</f>
        <v>0</v>
      </c>
      <c r="S8" s="40">
        <f>'EPA-ngpProd-mthncptr'!S8</f>
        <v>0</v>
      </c>
      <c r="T8" s="40">
        <f>'EPA-ngpProd-mthncptr'!T8</f>
        <v>0</v>
      </c>
      <c r="U8" s="40">
        <f>'EPA-ngpProd-mthncptr'!U8</f>
        <v>0</v>
      </c>
      <c r="V8" s="40">
        <f>'EPA-ngpProd-mthncptr'!V8</f>
        <v>0</v>
      </c>
      <c r="W8" s="40">
        <f>'EPA-ngpProd-mthncptr'!W8</f>
        <v>0</v>
      </c>
      <c r="X8" s="40">
        <f>'EPA-ngpProd-mthncptr'!X8</f>
        <v>0</v>
      </c>
      <c r="Y8" s="40">
        <f>'EPA-ngpProd-mthncptr'!Y8</f>
        <v>0</v>
      </c>
      <c r="Z8" s="40">
        <f>'EPA-ngpProd-mthncptr'!Z8</f>
        <v>0</v>
      </c>
      <c r="AA8" s="40">
        <f>'EPA-ngpProd-mthncptr'!AA8</f>
        <v>0</v>
      </c>
      <c r="AB8" s="40">
        <f>'EPA-ngpProd-mthncptr'!AB8</f>
        <v>0</v>
      </c>
      <c r="AC8" s="40">
        <f>'EPA-ngpProd-mthncptr'!AC8</f>
        <v>0</v>
      </c>
      <c r="AD8" s="40">
        <f>'EPA-ngpProd-mthncptr'!AD8</f>
        <v>0</v>
      </c>
      <c r="AE8" s="40">
        <f>'EPA-ngpProd-mthncptr'!AE8</f>
        <v>0</v>
      </c>
      <c r="AF8" s="40">
        <f>'EPA-ngpProd-mthncptr'!AF8</f>
        <v>0</v>
      </c>
      <c r="AG8" s="40">
        <f>'EPA-ngpProd-mthncptr'!AG8</f>
        <v>0</v>
      </c>
      <c r="AH8" s="40">
        <f>'EPA-ngpProd-mthncptr'!AH8</f>
        <v>0</v>
      </c>
      <c r="AI8" s="40">
        <f>'EPA-ngpProd-mthncptr'!AI8</f>
        <v>0</v>
      </c>
      <c r="AJ8" s="40">
        <f>'EPA-ngpProd-mthncptr'!AJ8</f>
        <v>0</v>
      </c>
      <c r="AK8" s="40">
        <f>'EPA-ngpProd-mthncptr'!AK8</f>
        <v>0</v>
      </c>
      <c r="AL8" s="40">
        <f>'EPA-ngpProd-mthncp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od-mthncptr'!C9</f>
        <v>0</v>
      </c>
      <c r="D9" s="40">
        <f>'EPA-ngpProd-mthncptr'!D9</f>
        <v>0</v>
      </c>
      <c r="E9" s="40">
        <f>'EPA-ngpProd-mthncptr'!E9</f>
        <v>0</v>
      </c>
      <c r="F9" s="40">
        <f>'EPA-ngpProd-mthncptr'!F9</f>
        <v>0</v>
      </c>
      <c r="G9" s="40">
        <f>'EPA-ngpProd-mthncptr'!G9</f>
        <v>0</v>
      </c>
      <c r="H9" s="40">
        <f>'EPA-ngpProd-mthncptr'!H9</f>
        <v>0</v>
      </c>
      <c r="I9" s="40">
        <f>'EPA-ngpProd-mthncptr'!I9</f>
        <v>0</v>
      </c>
      <c r="J9" s="40">
        <f>'EPA-ngpProd-mthncptr'!J9</f>
        <v>0</v>
      </c>
      <c r="K9" s="40">
        <f>'EPA-ngpProd-mthncptr'!K9</f>
        <v>0</v>
      </c>
      <c r="L9" s="40">
        <f>'EPA-ngpProd-mthncptr'!L9</f>
        <v>0</v>
      </c>
      <c r="M9" s="40">
        <f>'EPA-ngpProd-mthncptr'!M9</f>
        <v>0</v>
      </c>
      <c r="N9" s="40">
        <f>'EPA-ngpProd-mthncptr'!N9</f>
        <v>0</v>
      </c>
      <c r="O9" s="40">
        <f>'EPA-ngpProd-mthncptr'!O9</f>
        <v>0</v>
      </c>
      <c r="P9" s="40">
        <f>'EPA-ngpProd-mthncptr'!P9</f>
        <v>0</v>
      </c>
      <c r="Q9" s="40">
        <f>'EPA-ngpProd-mthncptr'!Q9</f>
        <v>0</v>
      </c>
      <c r="R9" s="40">
        <f>'EPA-ngpProd-mthncptr'!R9</f>
        <v>0</v>
      </c>
      <c r="S9" s="40">
        <f>'EPA-ngpProd-mthncptr'!S9</f>
        <v>0</v>
      </c>
      <c r="T9" s="40">
        <f>'EPA-ngpProd-mthncptr'!T9</f>
        <v>0</v>
      </c>
      <c r="U9" s="40">
        <f>'EPA-ngpProd-mthncptr'!U9</f>
        <v>0</v>
      </c>
      <c r="V9" s="40">
        <f>'EPA-ngpProd-mthncptr'!V9</f>
        <v>0</v>
      </c>
      <c r="W9" s="40">
        <f>'EPA-ngpProd-mthncptr'!W9</f>
        <v>0</v>
      </c>
      <c r="X9" s="40">
        <f>'EPA-ngpProd-mthncptr'!X9</f>
        <v>0</v>
      </c>
      <c r="Y9" s="40">
        <f>'EPA-ngpProd-mthncptr'!Y9</f>
        <v>0</v>
      </c>
      <c r="Z9" s="40">
        <f>'EPA-ngpProd-mthncptr'!Z9</f>
        <v>0</v>
      </c>
      <c r="AA9" s="40">
        <f>'EPA-ngpProd-mthncptr'!AA9</f>
        <v>0</v>
      </c>
      <c r="AB9" s="40">
        <f>'EPA-ngpProd-mthncptr'!AB9</f>
        <v>0</v>
      </c>
      <c r="AC9" s="40">
        <f>'EPA-ngpProd-mthncptr'!AC9</f>
        <v>0</v>
      </c>
      <c r="AD9" s="40">
        <f>'EPA-ngpProd-mthncptr'!AD9</f>
        <v>0</v>
      </c>
      <c r="AE9" s="40">
        <f>'EPA-ngpProd-mthncptr'!AE9</f>
        <v>0</v>
      </c>
      <c r="AF9" s="40">
        <f>'EPA-ngpProd-mthncptr'!AF9</f>
        <v>0</v>
      </c>
      <c r="AG9" s="40">
        <f>'EPA-ngpProd-mthncptr'!AG9</f>
        <v>0</v>
      </c>
      <c r="AH9" s="40">
        <f>'EPA-ngpProd-mthncptr'!AH9</f>
        <v>0</v>
      </c>
      <c r="AI9" s="40">
        <f>'EPA-ngpProd-mthncptr'!AI9</f>
        <v>0</v>
      </c>
      <c r="AJ9" s="40">
        <f>'EPA-ngpProd-mthncptr'!AJ9</f>
        <v>0</v>
      </c>
      <c r="AK9" s="40">
        <f>'EPA-ngpProd-mthncptr'!AK9</f>
        <v>0</v>
      </c>
      <c r="AL9" s="40">
        <f>'EPA-ngpProd-mthncp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od-mthncptr'!C10</f>
        <v>0</v>
      </c>
      <c r="D10" s="40">
        <f>'EPA-ngpProd-mthncptr'!D10</f>
        <v>0</v>
      </c>
      <c r="E10" s="40">
        <f>'EPA-ngpProd-mthncptr'!E10</f>
        <v>0</v>
      </c>
      <c r="F10" s="40">
        <f>'EPA-ngpProd-mthncptr'!F10</f>
        <v>0</v>
      </c>
      <c r="G10" s="40">
        <f>'EPA-ngpProd-mthncptr'!G10</f>
        <v>0</v>
      </c>
      <c r="H10" s="40">
        <f>'EPA-ngpProd-mthncptr'!H10</f>
        <v>0</v>
      </c>
      <c r="I10" s="40">
        <f>'EPA-ngpProd-mthncptr'!I10</f>
        <v>0</v>
      </c>
      <c r="J10" s="40">
        <f>'EPA-ngpProd-mthncptr'!J10</f>
        <v>0</v>
      </c>
      <c r="K10" s="40">
        <f>'EPA-ngpProd-mthncptr'!K10</f>
        <v>0</v>
      </c>
      <c r="L10" s="40">
        <f>'EPA-ngpProd-mthncptr'!L10</f>
        <v>0</v>
      </c>
      <c r="M10" s="40">
        <f>'EPA-ngpProd-mthncptr'!M10</f>
        <v>0</v>
      </c>
      <c r="N10" s="40">
        <f>'EPA-ngpProd-mthncptr'!N10</f>
        <v>0</v>
      </c>
      <c r="O10" s="40">
        <f>'EPA-ngpProd-mthncptr'!O10</f>
        <v>0</v>
      </c>
      <c r="P10" s="40">
        <f>'EPA-ngpProd-mthncptr'!P10</f>
        <v>0</v>
      </c>
      <c r="Q10" s="40">
        <f>'EPA-ngpProd-mthncptr'!Q10</f>
        <v>0</v>
      </c>
      <c r="R10" s="40">
        <f>'EPA-ngpProd-mthncptr'!R10</f>
        <v>0</v>
      </c>
      <c r="S10" s="40">
        <f>'EPA-ngpProd-mthncptr'!S10</f>
        <v>0</v>
      </c>
      <c r="T10" s="40">
        <f>'EPA-ngpProd-mthncptr'!T10</f>
        <v>0</v>
      </c>
      <c r="U10" s="40">
        <f>'EPA-ngpProd-mthncptr'!U10</f>
        <v>0</v>
      </c>
      <c r="V10" s="40">
        <f>'EPA-ngpProd-mthncptr'!V10</f>
        <v>0</v>
      </c>
      <c r="W10" s="40">
        <f>'EPA-ngpProd-mthncptr'!W10</f>
        <v>0</v>
      </c>
      <c r="X10" s="40">
        <f>'EPA-ngpProd-mthncptr'!X10</f>
        <v>0</v>
      </c>
      <c r="Y10" s="40">
        <f>'EPA-ngpProd-mthncptr'!Y10</f>
        <v>0</v>
      </c>
      <c r="Z10" s="40">
        <f>'EPA-ngpProd-mthncptr'!Z10</f>
        <v>0</v>
      </c>
      <c r="AA10" s="40">
        <f>'EPA-ngpProd-mthncptr'!AA10</f>
        <v>0</v>
      </c>
      <c r="AB10" s="40">
        <f>'EPA-ngpProd-mthncptr'!AB10</f>
        <v>0</v>
      </c>
      <c r="AC10" s="40">
        <f>'EPA-ngpProd-mthncptr'!AC10</f>
        <v>0</v>
      </c>
      <c r="AD10" s="40">
        <f>'EPA-ngpProd-mthncptr'!AD10</f>
        <v>0</v>
      </c>
      <c r="AE10" s="40">
        <f>'EPA-ngpProd-mthncptr'!AE10</f>
        <v>0</v>
      </c>
      <c r="AF10" s="40">
        <f>'EPA-ngpProd-mthncptr'!AF10</f>
        <v>0</v>
      </c>
      <c r="AG10" s="40">
        <f>'EPA-ngpProd-mthncptr'!AG10</f>
        <v>0</v>
      </c>
      <c r="AH10" s="40">
        <f>'EPA-ngpProd-mthncptr'!AH10</f>
        <v>0</v>
      </c>
      <c r="AI10" s="40">
        <f>'EPA-ngpProd-mthncptr'!AI10</f>
        <v>0</v>
      </c>
      <c r="AJ10" s="40">
        <f>'EPA-ngpProd-mthncptr'!AJ10</f>
        <v>0</v>
      </c>
      <c r="AK10" s="40">
        <f>'EPA-ngpProd-mthncptr'!AK10</f>
        <v>0</v>
      </c>
      <c r="AL10" s="40">
        <f>'EPA-ngpProd-mthncp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od-mthncptr'!C11</f>
        <v>0</v>
      </c>
      <c r="D11" s="40">
        <f>'EPA-ngpProd-mthncptr'!D11</f>
        <v>0</v>
      </c>
      <c r="E11" s="40">
        <f>'EPA-ngpProd-mthncptr'!E11</f>
        <v>0</v>
      </c>
      <c r="F11" s="40">
        <f>'EPA-ngpProd-mthncptr'!F11</f>
        <v>0</v>
      </c>
      <c r="G11" s="40">
        <f>'EPA-ngpProd-mthncptr'!G11</f>
        <v>0</v>
      </c>
      <c r="H11" s="40">
        <f>'EPA-ngpProd-mthncptr'!H11</f>
        <v>0</v>
      </c>
      <c r="I11" s="40">
        <f>'EPA-ngpProd-mthncptr'!I11</f>
        <v>0</v>
      </c>
      <c r="J11" s="40">
        <f>'EPA-ngpProd-mthncptr'!J11</f>
        <v>0</v>
      </c>
      <c r="K11" s="40">
        <f>'EPA-ngpProd-mthncptr'!K11</f>
        <v>0</v>
      </c>
      <c r="L11" s="40">
        <f>'EPA-ngpProd-mthncptr'!L11</f>
        <v>0</v>
      </c>
      <c r="M11" s="40">
        <f>'EPA-ngpProd-mthncptr'!M11</f>
        <v>0</v>
      </c>
      <c r="N11" s="40">
        <f>'EPA-ngpProd-mthncptr'!N11</f>
        <v>0</v>
      </c>
      <c r="O11" s="40">
        <f>'EPA-ngpProd-mthncptr'!O11</f>
        <v>0</v>
      </c>
      <c r="P11" s="40">
        <f>'EPA-ngpProd-mthncptr'!P11</f>
        <v>0</v>
      </c>
      <c r="Q11" s="40">
        <f>'EPA-ngpProd-mthncptr'!Q11</f>
        <v>0</v>
      </c>
      <c r="R11" s="40">
        <f>'EPA-ngpProd-mthncptr'!R11</f>
        <v>0</v>
      </c>
      <c r="S11" s="40">
        <f>'EPA-ngpProd-mthncptr'!S11</f>
        <v>0</v>
      </c>
      <c r="T11" s="40">
        <f>'EPA-ngpProd-mthncptr'!T11</f>
        <v>0</v>
      </c>
      <c r="U11" s="40">
        <f>'EPA-ngpProd-mthncptr'!U11</f>
        <v>0</v>
      </c>
      <c r="V11" s="40">
        <f>'EPA-ngpProd-mthncptr'!V11</f>
        <v>0</v>
      </c>
      <c r="W11" s="40">
        <f>'EPA-ngpProd-mthncptr'!W11</f>
        <v>0</v>
      </c>
      <c r="X11" s="40">
        <f>'EPA-ngpProd-mthncptr'!X11</f>
        <v>0</v>
      </c>
      <c r="Y11" s="40">
        <f>'EPA-ngpProd-mthncptr'!Y11</f>
        <v>0</v>
      </c>
      <c r="Z11" s="40">
        <f>'EPA-ngpProd-mthncptr'!Z11</f>
        <v>0</v>
      </c>
      <c r="AA11" s="40">
        <f>'EPA-ngpProd-mthncptr'!AA11</f>
        <v>0</v>
      </c>
      <c r="AB11" s="40">
        <f>'EPA-ngpProd-mthncptr'!AB11</f>
        <v>0</v>
      </c>
      <c r="AC11" s="40">
        <f>'EPA-ngpProd-mthncptr'!AC11</f>
        <v>0</v>
      </c>
      <c r="AD11" s="40">
        <f>'EPA-ngpProd-mthncptr'!AD11</f>
        <v>0</v>
      </c>
      <c r="AE11" s="40">
        <f>'EPA-ngpProd-mthncptr'!AE11</f>
        <v>0</v>
      </c>
      <c r="AF11" s="40">
        <f>'EPA-ngpProd-mthncptr'!AF11</f>
        <v>0</v>
      </c>
      <c r="AG11" s="40">
        <f>'EPA-ngpProd-mthncptr'!AG11</f>
        <v>0</v>
      </c>
      <c r="AH11" s="40">
        <f>'EPA-ngpProd-mthncptr'!AH11</f>
        <v>0</v>
      </c>
      <c r="AI11" s="40">
        <f>'EPA-ngpProd-mthncptr'!AI11</f>
        <v>0</v>
      </c>
      <c r="AJ11" s="40">
        <f>'EPA-ngpProd-mthncptr'!AJ11</f>
        <v>0</v>
      </c>
      <c r="AK11" s="40">
        <f>'EPA-ngpProd-mthncptr'!AK11</f>
        <v>0</v>
      </c>
      <c r="AL11" s="40">
        <f>'EPA-ngpProd-mthncp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od-mthncptr'!C12</f>
        <v>0</v>
      </c>
      <c r="D12" s="40">
        <f>'EPA-ngpProd-mthncptr'!D12</f>
        <v>0</v>
      </c>
      <c r="E12" s="40">
        <f>'EPA-ngpProd-mthncptr'!E12</f>
        <v>0</v>
      </c>
      <c r="F12" s="40">
        <f>'EPA-ngpProd-mthncptr'!F12</f>
        <v>0</v>
      </c>
      <c r="G12" s="40">
        <f>'EPA-ngpProd-mthncptr'!G12</f>
        <v>0</v>
      </c>
      <c r="H12" s="40">
        <f>'EPA-ngpProd-mthncptr'!H12</f>
        <v>0</v>
      </c>
      <c r="I12" s="40">
        <f>'EPA-ngpProd-mthncptr'!I12</f>
        <v>0</v>
      </c>
      <c r="J12" s="40">
        <f>'EPA-ngpProd-mthncptr'!J12</f>
        <v>0</v>
      </c>
      <c r="K12" s="40">
        <f>'EPA-ngpProd-mthncptr'!K12</f>
        <v>0</v>
      </c>
      <c r="L12" s="40">
        <f>'EPA-ngpProd-mthncptr'!L12</f>
        <v>0</v>
      </c>
      <c r="M12" s="40">
        <f>'EPA-ngpProd-mthncptr'!M12</f>
        <v>0</v>
      </c>
      <c r="N12" s="40">
        <f>'EPA-ngpProd-mthncptr'!N12</f>
        <v>0</v>
      </c>
      <c r="O12" s="40">
        <f>'EPA-ngpProd-mthncptr'!O12</f>
        <v>0</v>
      </c>
      <c r="P12" s="40">
        <f>'EPA-ngpProd-mthncptr'!P12</f>
        <v>0</v>
      </c>
      <c r="Q12" s="40">
        <f>'EPA-ngpProd-mthncptr'!Q12</f>
        <v>0</v>
      </c>
      <c r="R12" s="40">
        <f>'EPA-ngpProd-mthncptr'!R12</f>
        <v>0</v>
      </c>
      <c r="S12" s="40">
        <f>'EPA-ngpProd-mthncptr'!S12</f>
        <v>0</v>
      </c>
      <c r="T12" s="40">
        <f>'EPA-ngpProd-mthncptr'!T12</f>
        <v>0</v>
      </c>
      <c r="U12" s="40">
        <f>'EPA-ngpProd-mthncptr'!U12</f>
        <v>0</v>
      </c>
      <c r="V12" s="40">
        <f>'EPA-ngpProd-mthncptr'!V12</f>
        <v>0</v>
      </c>
      <c r="W12" s="40">
        <f>'EPA-ngpProd-mthncptr'!W12</f>
        <v>0</v>
      </c>
      <c r="X12" s="40">
        <f>'EPA-ngpProd-mthncptr'!X12</f>
        <v>0</v>
      </c>
      <c r="Y12" s="40">
        <f>'EPA-ngpProd-mthncptr'!Y12</f>
        <v>0</v>
      </c>
      <c r="Z12" s="40">
        <f>'EPA-ngpProd-mthncptr'!Z12</f>
        <v>0</v>
      </c>
      <c r="AA12" s="40">
        <f>'EPA-ngpProd-mthncptr'!AA12</f>
        <v>0</v>
      </c>
      <c r="AB12" s="40">
        <f>'EPA-ngpProd-mthncptr'!AB12</f>
        <v>0</v>
      </c>
      <c r="AC12" s="40">
        <f>'EPA-ngpProd-mthncptr'!AC12</f>
        <v>0</v>
      </c>
      <c r="AD12" s="40">
        <f>'EPA-ngpProd-mthncptr'!AD12</f>
        <v>0</v>
      </c>
      <c r="AE12" s="40">
        <f>'EPA-ngpProd-mthncptr'!AE12</f>
        <v>0</v>
      </c>
      <c r="AF12" s="40">
        <f>'EPA-ngpProd-mthncptr'!AF12</f>
        <v>0</v>
      </c>
      <c r="AG12" s="40">
        <f>'EPA-ngpProd-mthncptr'!AG12</f>
        <v>0</v>
      </c>
      <c r="AH12" s="40">
        <f>'EPA-ngpProd-mthncptr'!AH12</f>
        <v>0</v>
      </c>
      <c r="AI12" s="40">
        <f>'EPA-ngpProd-mthncptr'!AI12</f>
        <v>0</v>
      </c>
      <c r="AJ12" s="40">
        <f>'EPA-ngpProd-mthncptr'!AJ12</f>
        <v>0</v>
      </c>
      <c r="AK12" s="40">
        <f>'EPA-ngpProd-mthncptr'!AK12</f>
        <v>0</v>
      </c>
      <c r="AL12" s="40">
        <f>'EPA-ngpProd-mthncp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od-mthncptr'!C13</f>
        <v>0</v>
      </c>
      <c r="D13" s="40">
        <f>'EPA-ngpProd-mthncptr'!D13</f>
        <v>0</v>
      </c>
      <c r="E13" s="40">
        <f>'EPA-ngpProd-mthncptr'!E13</f>
        <v>0</v>
      </c>
      <c r="F13" s="40">
        <f>'EPA-ngpProd-mthncptr'!F13</f>
        <v>0</v>
      </c>
      <c r="G13" s="40">
        <f>'EPA-ngpProd-mthncptr'!G13</f>
        <v>0</v>
      </c>
      <c r="H13" s="40">
        <f>'EPA-ngpProd-mthncptr'!H13</f>
        <v>0</v>
      </c>
      <c r="I13" s="40">
        <f>'EPA-ngpProd-mthncptr'!I13</f>
        <v>0</v>
      </c>
      <c r="J13" s="40">
        <f>'EPA-ngpProd-mthncptr'!J13</f>
        <v>0</v>
      </c>
      <c r="K13" s="40">
        <f>'EPA-ngpProd-mthncptr'!K13</f>
        <v>0</v>
      </c>
      <c r="L13" s="40">
        <f>'EPA-ngpProd-mthncptr'!L13</f>
        <v>0</v>
      </c>
      <c r="M13" s="40">
        <f>'EPA-ngpProd-mthncptr'!M13</f>
        <v>0</v>
      </c>
      <c r="N13" s="40">
        <f>'EPA-ngpProd-mthncptr'!N13</f>
        <v>0</v>
      </c>
      <c r="O13" s="40">
        <f>'EPA-ngpProd-mthncptr'!O13</f>
        <v>0</v>
      </c>
      <c r="P13" s="40">
        <f>'EPA-ngpProd-mthncptr'!P13</f>
        <v>0</v>
      </c>
      <c r="Q13" s="40">
        <f>'EPA-ngpProd-mthncptr'!Q13</f>
        <v>0</v>
      </c>
      <c r="R13" s="40">
        <f>'EPA-ngpProd-mthncptr'!R13</f>
        <v>0</v>
      </c>
      <c r="S13" s="40">
        <f>'EPA-ngpProd-mthncptr'!S13</f>
        <v>0</v>
      </c>
      <c r="T13" s="40">
        <f>'EPA-ngpProd-mthncptr'!T13</f>
        <v>0</v>
      </c>
      <c r="U13" s="40">
        <f>'EPA-ngpProd-mthncptr'!U13</f>
        <v>0</v>
      </c>
      <c r="V13" s="40">
        <f>'EPA-ngpProd-mthncptr'!V13</f>
        <v>0</v>
      </c>
      <c r="W13" s="40">
        <f>'EPA-ngpProd-mthncptr'!W13</f>
        <v>0</v>
      </c>
      <c r="X13" s="40">
        <f>'EPA-ngpProd-mthncptr'!X13</f>
        <v>0</v>
      </c>
      <c r="Y13" s="40">
        <f>'EPA-ngpProd-mthncptr'!Y13</f>
        <v>0</v>
      </c>
      <c r="Z13" s="40">
        <f>'EPA-ngpProd-mthncptr'!Z13</f>
        <v>0</v>
      </c>
      <c r="AA13" s="40">
        <f>'EPA-ngpProd-mthncptr'!AA13</f>
        <v>0</v>
      </c>
      <c r="AB13" s="40">
        <f>'EPA-ngpProd-mthncptr'!AB13</f>
        <v>0</v>
      </c>
      <c r="AC13" s="40">
        <f>'EPA-ngpProd-mthncptr'!AC13</f>
        <v>0</v>
      </c>
      <c r="AD13" s="40">
        <f>'EPA-ngpProd-mthncptr'!AD13</f>
        <v>0</v>
      </c>
      <c r="AE13" s="40">
        <f>'EPA-ngpProd-mthncptr'!AE13</f>
        <v>0</v>
      </c>
      <c r="AF13" s="40">
        <f>'EPA-ngpProd-mthncptr'!AF13</f>
        <v>0</v>
      </c>
      <c r="AG13" s="40">
        <f>'EPA-ngpProd-mthncptr'!AG13</f>
        <v>0</v>
      </c>
      <c r="AH13" s="40">
        <f>'EPA-ngpProd-mthncptr'!AH13</f>
        <v>0</v>
      </c>
      <c r="AI13" s="40">
        <f>'EPA-ngpProd-mthncptr'!AI13</f>
        <v>0</v>
      </c>
      <c r="AJ13" s="40">
        <f>'EPA-ngpProd-mthncptr'!AJ13</f>
        <v>0</v>
      </c>
      <c r="AK13" s="40">
        <f>'EPA-ngpProd-mthncptr'!AK13</f>
        <v>0</v>
      </c>
      <c r="AL13" s="40">
        <f>'EPA-ngpProd-mthncp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od-mthncptr'!C14</f>
        <v>0</v>
      </c>
      <c r="D14" s="40">
        <f>'EPA-ngpProd-mthncptr'!D14</f>
        <v>0</v>
      </c>
      <c r="E14" s="40">
        <f>'EPA-ngpProd-mthncptr'!E14</f>
        <v>0</v>
      </c>
      <c r="F14" s="40">
        <f>'EPA-ngpProd-mthncptr'!F14</f>
        <v>0</v>
      </c>
      <c r="G14" s="40">
        <f>'EPA-ngpProd-mthncptr'!G14</f>
        <v>0</v>
      </c>
      <c r="H14" s="40">
        <f>'EPA-ngpProd-mthncptr'!H14</f>
        <v>0</v>
      </c>
      <c r="I14" s="40">
        <f>'EPA-ngpProd-mthncptr'!I14</f>
        <v>0</v>
      </c>
      <c r="J14" s="40">
        <f>'EPA-ngpProd-mthncptr'!J14</f>
        <v>0</v>
      </c>
      <c r="K14" s="40">
        <f>'EPA-ngpProd-mthncptr'!K14</f>
        <v>0</v>
      </c>
      <c r="L14" s="40">
        <f>'EPA-ngpProd-mthncptr'!L14</f>
        <v>0</v>
      </c>
      <c r="M14" s="40">
        <f>'EPA-ngpProd-mthncptr'!M14</f>
        <v>0</v>
      </c>
      <c r="N14" s="40">
        <f>'EPA-ngpProd-mthncptr'!N14</f>
        <v>0</v>
      </c>
      <c r="O14" s="40">
        <f>'EPA-ngpProd-mthncptr'!O14</f>
        <v>0</v>
      </c>
      <c r="P14" s="40">
        <f>'EPA-ngpProd-mthncptr'!P14</f>
        <v>0</v>
      </c>
      <c r="Q14" s="40">
        <f>'EPA-ngpProd-mthncptr'!Q14</f>
        <v>0</v>
      </c>
      <c r="R14" s="40">
        <f>'EPA-ngpProd-mthncptr'!R14</f>
        <v>0</v>
      </c>
      <c r="S14" s="40">
        <f>'EPA-ngpProd-mthncptr'!S14</f>
        <v>0</v>
      </c>
      <c r="T14" s="40">
        <f>'EPA-ngpProd-mthncptr'!T14</f>
        <v>0</v>
      </c>
      <c r="U14" s="40">
        <f>'EPA-ngpProd-mthncptr'!U14</f>
        <v>0</v>
      </c>
      <c r="V14" s="40">
        <f>'EPA-ngpProd-mthncptr'!V14</f>
        <v>0</v>
      </c>
      <c r="W14" s="40">
        <f>'EPA-ngpProd-mthncptr'!W14</f>
        <v>0</v>
      </c>
      <c r="X14" s="40">
        <f>'EPA-ngpProd-mthncptr'!X14</f>
        <v>0</v>
      </c>
      <c r="Y14" s="40">
        <f>'EPA-ngpProd-mthncptr'!Y14</f>
        <v>0</v>
      </c>
      <c r="Z14" s="40">
        <f>'EPA-ngpProd-mthncptr'!Z14</f>
        <v>0</v>
      </c>
      <c r="AA14" s="40">
        <f>'EPA-ngpProd-mthncptr'!AA14</f>
        <v>0</v>
      </c>
      <c r="AB14" s="40">
        <f>'EPA-ngpProd-mthncptr'!AB14</f>
        <v>0</v>
      </c>
      <c r="AC14" s="40">
        <f>'EPA-ngpProd-mthncptr'!AC14</f>
        <v>0</v>
      </c>
      <c r="AD14" s="40">
        <f>'EPA-ngpProd-mthncptr'!AD14</f>
        <v>0</v>
      </c>
      <c r="AE14" s="40">
        <f>'EPA-ngpProd-mthncptr'!AE14</f>
        <v>0</v>
      </c>
      <c r="AF14" s="40">
        <f>'EPA-ngpProd-mthncptr'!AF14</f>
        <v>0</v>
      </c>
      <c r="AG14" s="40">
        <f>'EPA-ngpProd-mthncptr'!AG14</f>
        <v>0</v>
      </c>
      <c r="AH14" s="40">
        <f>'EPA-ngpProd-mthncptr'!AH14</f>
        <v>0</v>
      </c>
      <c r="AI14" s="40">
        <f>'EPA-ngpProd-mthncptr'!AI14</f>
        <v>0</v>
      </c>
      <c r="AJ14" s="40">
        <f>'EPA-ngpProd-mthncptr'!AJ14</f>
        <v>0</v>
      </c>
      <c r="AK14" s="40">
        <f>'EPA-ngpProd-mthncptr'!AK14</f>
        <v>0</v>
      </c>
      <c r="AL14" s="40">
        <f>'EPA-ngpProd-mthncp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od-mthncptr'!C15</f>
        <v>0</v>
      </c>
      <c r="D15" s="40">
        <f>'EPA-ngpProd-mthncptr'!D15</f>
        <v>0</v>
      </c>
      <c r="E15" s="40">
        <f>'EPA-ngpProd-mthncptr'!E15</f>
        <v>0</v>
      </c>
      <c r="F15" s="40">
        <f>'EPA-ngpProd-mthncptr'!F15</f>
        <v>0</v>
      </c>
      <c r="G15" s="40">
        <f>'EPA-ngpProd-mthncptr'!G15</f>
        <v>0</v>
      </c>
      <c r="H15" s="40">
        <f>'EPA-ngpProd-mthncptr'!H15</f>
        <v>0</v>
      </c>
      <c r="I15" s="40">
        <f>'EPA-ngpProd-mthncptr'!I15</f>
        <v>0</v>
      </c>
      <c r="J15" s="40">
        <f>'EPA-ngpProd-mthncptr'!J15</f>
        <v>0</v>
      </c>
      <c r="K15" s="40">
        <f>'EPA-ngpProd-mthncptr'!K15</f>
        <v>0</v>
      </c>
      <c r="L15" s="40">
        <f>'EPA-ngpProd-mthncptr'!L15</f>
        <v>0</v>
      </c>
      <c r="M15" s="40">
        <f>'EPA-ngpProd-mthncptr'!M15</f>
        <v>0</v>
      </c>
      <c r="N15" s="40">
        <f>'EPA-ngpProd-mthncptr'!N15</f>
        <v>0</v>
      </c>
      <c r="O15" s="40">
        <f>'EPA-ngpProd-mthncptr'!O15</f>
        <v>0</v>
      </c>
      <c r="P15" s="40">
        <f>'EPA-ngpProd-mthncptr'!P15</f>
        <v>0</v>
      </c>
      <c r="Q15" s="40">
        <f>'EPA-ngpProd-mthncptr'!Q15</f>
        <v>0</v>
      </c>
      <c r="R15" s="40">
        <f>'EPA-ngpProd-mthncptr'!R15</f>
        <v>0</v>
      </c>
      <c r="S15" s="40">
        <f>'EPA-ngpProd-mthncptr'!S15</f>
        <v>0</v>
      </c>
      <c r="T15" s="40">
        <f>'EPA-ngpProd-mthncptr'!T15</f>
        <v>0</v>
      </c>
      <c r="U15" s="40">
        <f>'EPA-ngpProd-mthncptr'!U15</f>
        <v>0</v>
      </c>
      <c r="V15" s="40">
        <f>'EPA-ngpProd-mthncptr'!V15</f>
        <v>0</v>
      </c>
      <c r="W15" s="40">
        <f>'EPA-ngpProd-mthncptr'!W15</f>
        <v>0</v>
      </c>
      <c r="X15" s="40">
        <f>'EPA-ngpProd-mthncptr'!X15</f>
        <v>0</v>
      </c>
      <c r="Y15" s="40">
        <f>'EPA-ngpProd-mthncptr'!Y15</f>
        <v>0</v>
      </c>
      <c r="Z15" s="40">
        <f>'EPA-ngpProd-mthncptr'!Z15</f>
        <v>0</v>
      </c>
      <c r="AA15" s="40">
        <f>'EPA-ngpProd-mthncptr'!AA15</f>
        <v>0</v>
      </c>
      <c r="AB15" s="40">
        <f>'EPA-ngpProd-mthncptr'!AB15</f>
        <v>0</v>
      </c>
      <c r="AC15" s="40">
        <f>'EPA-ngpProd-mthncptr'!AC15</f>
        <v>0</v>
      </c>
      <c r="AD15" s="40">
        <f>'EPA-ngpProd-mthncptr'!AD15</f>
        <v>0</v>
      </c>
      <c r="AE15" s="40">
        <f>'EPA-ngpProd-mthncptr'!AE15</f>
        <v>0</v>
      </c>
      <c r="AF15" s="40">
        <f>'EPA-ngpProd-mthncptr'!AF15</f>
        <v>0</v>
      </c>
      <c r="AG15" s="40">
        <f>'EPA-ngpProd-mthncptr'!AG15</f>
        <v>0</v>
      </c>
      <c r="AH15" s="40">
        <f>'EPA-ngpProd-mthncptr'!AH15</f>
        <v>0</v>
      </c>
      <c r="AI15" s="40">
        <f>'EPA-ngpProd-mthncptr'!AI15</f>
        <v>0</v>
      </c>
      <c r="AJ15" s="40">
        <f>'EPA-ngpProd-mthncptr'!AJ15</f>
        <v>0</v>
      </c>
      <c r="AK15" s="40">
        <f>'EPA-ngpProd-mthncptr'!AK15</f>
        <v>0</v>
      </c>
      <c r="AL15" s="40">
        <f>'EPA-ngpProd-mthncp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od-mthncptr'!C16</f>
        <v>0</v>
      </c>
      <c r="D16" s="40">
        <f>'EPA-ngpProd-mthncptr'!D16</f>
        <v>0</v>
      </c>
      <c r="E16" s="40">
        <f>'EPA-ngpProd-mthncptr'!E16</f>
        <v>0</v>
      </c>
      <c r="F16" s="40">
        <f>'EPA-ngpProd-mthncptr'!F16</f>
        <v>0</v>
      </c>
      <c r="G16" s="40">
        <f>'EPA-ngpProd-mthncptr'!G16</f>
        <v>0</v>
      </c>
      <c r="H16" s="40">
        <f>'EPA-ngpProd-mthncptr'!H16</f>
        <v>0</v>
      </c>
      <c r="I16" s="40">
        <f>'EPA-ngpProd-mthncptr'!I16</f>
        <v>0</v>
      </c>
      <c r="J16" s="40">
        <f>'EPA-ngpProd-mthncptr'!J16</f>
        <v>0</v>
      </c>
      <c r="K16" s="40">
        <f>'EPA-ngpProd-mthncptr'!K16</f>
        <v>0</v>
      </c>
      <c r="L16" s="40">
        <f>'EPA-ngpProd-mthncptr'!L16</f>
        <v>0</v>
      </c>
      <c r="M16" s="40">
        <f>'EPA-ngpProd-mthncptr'!M16</f>
        <v>0</v>
      </c>
      <c r="N16" s="40">
        <f>'EPA-ngpProd-mthncptr'!N16</f>
        <v>0</v>
      </c>
      <c r="O16" s="40">
        <f>'EPA-ngpProd-mthncptr'!O16</f>
        <v>0</v>
      </c>
      <c r="P16" s="40">
        <f>'EPA-ngpProd-mthncptr'!P16</f>
        <v>0</v>
      </c>
      <c r="Q16" s="40">
        <f>'EPA-ngpProd-mthncptr'!Q16</f>
        <v>0</v>
      </c>
      <c r="R16" s="40">
        <f>'EPA-ngpProd-mthncptr'!R16</f>
        <v>0</v>
      </c>
      <c r="S16" s="40">
        <f>'EPA-ngpProd-mthncptr'!S16</f>
        <v>0</v>
      </c>
      <c r="T16" s="40">
        <f>'EPA-ngpProd-mthncptr'!T16</f>
        <v>0</v>
      </c>
      <c r="U16" s="40">
        <f>'EPA-ngpProd-mthncptr'!U16</f>
        <v>0</v>
      </c>
      <c r="V16" s="40">
        <f>'EPA-ngpProd-mthncptr'!V16</f>
        <v>0</v>
      </c>
      <c r="W16" s="40">
        <f>'EPA-ngpProd-mthncptr'!W16</f>
        <v>0</v>
      </c>
      <c r="X16" s="40">
        <f>'EPA-ngpProd-mthncptr'!X16</f>
        <v>0</v>
      </c>
      <c r="Y16" s="40">
        <f>'EPA-ngpProd-mthncptr'!Y16</f>
        <v>0</v>
      </c>
      <c r="Z16" s="40">
        <f>'EPA-ngpProd-mthncptr'!Z16</f>
        <v>0</v>
      </c>
      <c r="AA16" s="40">
        <f>'EPA-ngpProd-mthncptr'!AA16</f>
        <v>0</v>
      </c>
      <c r="AB16" s="40">
        <f>'EPA-ngpProd-mthncptr'!AB16</f>
        <v>0</v>
      </c>
      <c r="AC16" s="40">
        <f>'EPA-ngpProd-mthncptr'!AC16</f>
        <v>0</v>
      </c>
      <c r="AD16" s="40">
        <f>'EPA-ngpProd-mthncptr'!AD16</f>
        <v>0</v>
      </c>
      <c r="AE16" s="40">
        <f>'EPA-ngpProd-mthncptr'!AE16</f>
        <v>0</v>
      </c>
      <c r="AF16" s="40">
        <f>'EPA-ngpProd-mthncptr'!AF16</f>
        <v>0</v>
      </c>
      <c r="AG16" s="40">
        <f>'EPA-ngpProd-mthncptr'!AG16</f>
        <v>0</v>
      </c>
      <c r="AH16" s="40">
        <f>'EPA-ngpProd-mthncptr'!AH16</f>
        <v>0</v>
      </c>
      <c r="AI16" s="40">
        <f>'EPA-ngpProd-mthncptr'!AI16</f>
        <v>0</v>
      </c>
      <c r="AJ16" s="40">
        <f>'EPA-ngpProd-mthncptr'!AJ16</f>
        <v>0</v>
      </c>
      <c r="AK16" s="40">
        <f>'EPA-ngpProd-mthncptr'!AK16</f>
        <v>0</v>
      </c>
      <c r="AL16" s="40">
        <f>'EPA-ngpProd-mthncp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od-mthncptr'!C17</f>
        <v>0</v>
      </c>
      <c r="D17" s="40">
        <f>'EPA-ngpProd-mthncptr'!D17</f>
        <v>0</v>
      </c>
      <c r="E17" s="40">
        <f>'EPA-ngpProd-mthncptr'!E17</f>
        <v>0</v>
      </c>
      <c r="F17" s="40">
        <f>'EPA-ngpProd-mthncptr'!F17</f>
        <v>0</v>
      </c>
      <c r="G17" s="40">
        <f>'EPA-ngpProd-mthncptr'!G17</f>
        <v>0</v>
      </c>
      <c r="H17" s="40">
        <f>'EPA-ngpProd-mthncptr'!H17</f>
        <v>0</v>
      </c>
      <c r="I17" s="40">
        <f>'EPA-ngpProd-mthncptr'!I17</f>
        <v>0</v>
      </c>
      <c r="J17" s="40">
        <f>'EPA-ngpProd-mthncptr'!J17</f>
        <v>0</v>
      </c>
      <c r="K17" s="40">
        <f>'EPA-ngpProd-mthncptr'!K17</f>
        <v>0</v>
      </c>
      <c r="L17" s="40">
        <f>'EPA-ngpProd-mthncptr'!L17</f>
        <v>0</v>
      </c>
      <c r="M17" s="40">
        <f>'EPA-ngpProd-mthncptr'!M17</f>
        <v>0</v>
      </c>
      <c r="N17" s="40">
        <f>'EPA-ngpProd-mthncptr'!N17</f>
        <v>0</v>
      </c>
      <c r="O17" s="40">
        <f>'EPA-ngpProd-mthncptr'!O17</f>
        <v>0</v>
      </c>
      <c r="P17" s="40">
        <f>'EPA-ngpProd-mthncptr'!P17</f>
        <v>0</v>
      </c>
      <c r="Q17" s="40">
        <f>'EPA-ngpProd-mthncptr'!Q17</f>
        <v>0</v>
      </c>
      <c r="R17" s="40">
        <f>'EPA-ngpProd-mthncptr'!R17</f>
        <v>0</v>
      </c>
      <c r="S17" s="40">
        <f>'EPA-ngpProd-mthncptr'!S17</f>
        <v>0</v>
      </c>
      <c r="T17" s="40">
        <f>'EPA-ngpProd-mthncptr'!T17</f>
        <v>0</v>
      </c>
      <c r="U17" s="40">
        <f>'EPA-ngpProd-mthncptr'!U17</f>
        <v>0</v>
      </c>
      <c r="V17" s="40">
        <f>'EPA-ngpProd-mthncptr'!V17</f>
        <v>0</v>
      </c>
      <c r="W17" s="40">
        <f>'EPA-ngpProd-mthncptr'!W17</f>
        <v>0</v>
      </c>
      <c r="X17" s="40">
        <f>'EPA-ngpProd-mthncptr'!X17</f>
        <v>0</v>
      </c>
      <c r="Y17" s="40">
        <f>'EPA-ngpProd-mthncptr'!Y17</f>
        <v>0</v>
      </c>
      <c r="Z17" s="40">
        <f>'EPA-ngpProd-mthncptr'!Z17</f>
        <v>0</v>
      </c>
      <c r="AA17" s="40">
        <f>'EPA-ngpProd-mthncptr'!AA17</f>
        <v>0</v>
      </c>
      <c r="AB17" s="40">
        <f>'EPA-ngpProd-mthncptr'!AB17</f>
        <v>0</v>
      </c>
      <c r="AC17" s="40">
        <f>'EPA-ngpProd-mthncptr'!AC17</f>
        <v>0</v>
      </c>
      <c r="AD17" s="40">
        <f>'EPA-ngpProd-mthncptr'!AD17</f>
        <v>0</v>
      </c>
      <c r="AE17" s="40">
        <f>'EPA-ngpProd-mthncptr'!AE17</f>
        <v>0</v>
      </c>
      <c r="AF17" s="40">
        <f>'EPA-ngpProd-mthncptr'!AF17</f>
        <v>0</v>
      </c>
      <c r="AG17" s="40">
        <f>'EPA-ngpProd-mthncptr'!AG17</f>
        <v>0</v>
      </c>
      <c r="AH17" s="40">
        <f>'EPA-ngpProd-mthncptr'!AH17</f>
        <v>0</v>
      </c>
      <c r="AI17" s="40">
        <f>'EPA-ngpProd-mthncptr'!AI17</f>
        <v>0</v>
      </c>
      <c r="AJ17" s="40">
        <f>'EPA-ngpProd-mthncptr'!AJ17</f>
        <v>0</v>
      </c>
      <c r="AK17" s="40">
        <f>'EPA-ngpProd-mthncptr'!AK17</f>
        <v>0</v>
      </c>
      <c r="AL17" s="40">
        <f>'EPA-ngpProd-mthncp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od-mthncptr'!C18</f>
        <v>0</v>
      </c>
      <c r="D18" s="40">
        <f>'EPA-ngpProd-mthncptr'!D18</f>
        <v>0</v>
      </c>
      <c r="E18" s="40">
        <f>'EPA-ngpProd-mthncptr'!E18</f>
        <v>0</v>
      </c>
      <c r="F18" s="40">
        <f>'EPA-ngpProd-mthncptr'!F18</f>
        <v>0</v>
      </c>
      <c r="G18" s="40">
        <f>'EPA-ngpProd-mthncptr'!G18</f>
        <v>0</v>
      </c>
      <c r="H18" s="40">
        <f>'EPA-ngpProd-mthncptr'!H18</f>
        <v>0</v>
      </c>
      <c r="I18" s="40">
        <f>'EPA-ngpProd-mthncptr'!I18</f>
        <v>0</v>
      </c>
      <c r="J18" s="40">
        <f>'EPA-ngpProd-mthncptr'!J18</f>
        <v>0</v>
      </c>
      <c r="K18" s="40">
        <f>'EPA-ngpProd-mthncptr'!K18</f>
        <v>0</v>
      </c>
      <c r="L18" s="40">
        <f>'EPA-ngpProd-mthncptr'!L18</f>
        <v>0</v>
      </c>
      <c r="M18" s="40">
        <f>'EPA-ngpProd-mthncptr'!M18</f>
        <v>0</v>
      </c>
      <c r="N18" s="40">
        <f>'EPA-ngpProd-mthncptr'!N18</f>
        <v>0</v>
      </c>
      <c r="O18" s="40">
        <f>'EPA-ngpProd-mthncptr'!O18</f>
        <v>0</v>
      </c>
      <c r="P18" s="40">
        <f>'EPA-ngpProd-mthncptr'!P18</f>
        <v>0</v>
      </c>
      <c r="Q18" s="40">
        <f>'EPA-ngpProd-mthncptr'!Q18</f>
        <v>0</v>
      </c>
      <c r="R18" s="40">
        <f>'EPA-ngpProd-mthncptr'!R18</f>
        <v>0</v>
      </c>
      <c r="S18" s="40">
        <f>'EPA-ngpProd-mthncptr'!S18</f>
        <v>0</v>
      </c>
      <c r="T18" s="40">
        <f>'EPA-ngpProd-mthncptr'!T18</f>
        <v>0</v>
      </c>
      <c r="U18" s="40">
        <f>'EPA-ngpProd-mthncptr'!U18</f>
        <v>0</v>
      </c>
      <c r="V18" s="40">
        <f>'EPA-ngpProd-mthncptr'!V18</f>
        <v>0</v>
      </c>
      <c r="W18" s="40">
        <f>'EPA-ngpProd-mthncptr'!W18</f>
        <v>0</v>
      </c>
      <c r="X18" s="40">
        <f>'EPA-ngpProd-mthncptr'!X18</f>
        <v>0</v>
      </c>
      <c r="Y18" s="40">
        <f>'EPA-ngpProd-mthncptr'!Y18</f>
        <v>0</v>
      </c>
      <c r="Z18" s="40">
        <f>'EPA-ngpProd-mthncptr'!Z18</f>
        <v>0</v>
      </c>
      <c r="AA18" s="40">
        <f>'EPA-ngpProd-mthncptr'!AA18</f>
        <v>0</v>
      </c>
      <c r="AB18" s="40">
        <f>'EPA-ngpProd-mthncptr'!AB18</f>
        <v>0</v>
      </c>
      <c r="AC18" s="40">
        <f>'EPA-ngpProd-mthncptr'!AC18</f>
        <v>0</v>
      </c>
      <c r="AD18" s="40">
        <f>'EPA-ngpProd-mthncptr'!AD18</f>
        <v>0</v>
      </c>
      <c r="AE18" s="40">
        <f>'EPA-ngpProd-mthncptr'!AE18</f>
        <v>0</v>
      </c>
      <c r="AF18" s="40">
        <f>'EPA-ngpProd-mthncptr'!AF18</f>
        <v>0</v>
      </c>
      <c r="AG18" s="40">
        <f>'EPA-ngpProd-mthncptr'!AG18</f>
        <v>0</v>
      </c>
      <c r="AH18" s="40">
        <f>'EPA-ngpProd-mthncptr'!AH18</f>
        <v>0</v>
      </c>
      <c r="AI18" s="40">
        <f>'EPA-ngpProd-mthncptr'!AI18</f>
        <v>0</v>
      </c>
      <c r="AJ18" s="40">
        <f>'EPA-ngpProd-mthncptr'!AJ18</f>
        <v>0</v>
      </c>
      <c r="AK18" s="40">
        <f>'EPA-ngpProd-mthncptr'!AK18</f>
        <v>0</v>
      </c>
      <c r="AL18" s="40">
        <f>'EPA-ngpProd-mthncp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od-mthncptr'!C19</f>
        <v>0</v>
      </c>
      <c r="D19" s="40">
        <f>'EPA-ngpProd-mthncptr'!D19</f>
        <v>0</v>
      </c>
      <c r="E19" s="40">
        <f>'EPA-ngpProd-mthncptr'!E19</f>
        <v>0</v>
      </c>
      <c r="F19" s="40">
        <f>'EPA-ngpProd-mthncptr'!F19</f>
        <v>0</v>
      </c>
      <c r="G19" s="40">
        <f>'EPA-ngpProd-mthncptr'!G19</f>
        <v>0</v>
      </c>
      <c r="H19" s="40">
        <f>'EPA-ngpProd-mthncptr'!H19</f>
        <v>0</v>
      </c>
      <c r="I19" s="40">
        <f>'EPA-ngpProd-mthncptr'!I19</f>
        <v>0</v>
      </c>
      <c r="J19" s="40">
        <f>'EPA-ngpProd-mthncptr'!J19</f>
        <v>0</v>
      </c>
      <c r="K19" s="40">
        <f>'EPA-ngpProd-mthncptr'!K19</f>
        <v>0</v>
      </c>
      <c r="L19" s="40">
        <f>'EPA-ngpProd-mthncptr'!L19</f>
        <v>0</v>
      </c>
      <c r="M19" s="40">
        <f>'EPA-ngpProd-mthncptr'!M19</f>
        <v>0</v>
      </c>
      <c r="N19" s="40">
        <f>'EPA-ngpProd-mthncptr'!N19</f>
        <v>0</v>
      </c>
      <c r="O19" s="40">
        <f>'EPA-ngpProd-mthncptr'!O19</f>
        <v>0</v>
      </c>
      <c r="P19" s="40">
        <f>'EPA-ngpProd-mthncptr'!P19</f>
        <v>0</v>
      </c>
      <c r="Q19" s="40">
        <f>'EPA-ngpProd-mthncptr'!Q19</f>
        <v>0</v>
      </c>
      <c r="R19" s="40">
        <f>'EPA-ngpProd-mthncptr'!R19</f>
        <v>0</v>
      </c>
      <c r="S19" s="40">
        <f>'EPA-ngpProd-mthncptr'!S19</f>
        <v>0</v>
      </c>
      <c r="T19" s="40">
        <f>'EPA-ngpProd-mthncptr'!T19</f>
        <v>0</v>
      </c>
      <c r="U19" s="40">
        <f>'EPA-ngpProd-mthncptr'!U19</f>
        <v>0</v>
      </c>
      <c r="V19" s="40">
        <f>'EPA-ngpProd-mthncptr'!V19</f>
        <v>0</v>
      </c>
      <c r="W19" s="40">
        <f>'EPA-ngpProd-mthncptr'!W19</f>
        <v>0</v>
      </c>
      <c r="X19" s="40">
        <f>'EPA-ngpProd-mthncptr'!X19</f>
        <v>0</v>
      </c>
      <c r="Y19" s="40">
        <f>'EPA-ngpProd-mthncptr'!Y19</f>
        <v>0</v>
      </c>
      <c r="Z19" s="40">
        <f>'EPA-ngpProd-mthncptr'!Z19</f>
        <v>0</v>
      </c>
      <c r="AA19" s="40">
        <f>'EPA-ngpProd-mthncptr'!AA19</f>
        <v>0</v>
      </c>
      <c r="AB19" s="40">
        <f>'EPA-ngpProd-mthncptr'!AB19</f>
        <v>0</v>
      </c>
      <c r="AC19" s="40">
        <f>'EPA-ngpProd-mthncptr'!AC19</f>
        <v>0</v>
      </c>
      <c r="AD19" s="40">
        <f>'EPA-ngpProd-mthncptr'!AD19</f>
        <v>0</v>
      </c>
      <c r="AE19" s="40">
        <f>'EPA-ngpProd-mthncptr'!AE19</f>
        <v>0</v>
      </c>
      <c r="AF19" s="40">
        <f>'EPA-ngpProd-mthncptr'!AF19</f>
        <v>0</v>
      </c>
      <c r="AG19" s="40">
        <f>'EPA-ngpProd-mthncptr'!AG19</f>
        <v>0</v>
      </c>
      <c r="AH19" s="40">
        <f>'EPA-ngpProd-mthncptr'!AH19</f>
        <v>0</v>
      </c>
      <c r="AI19" s="40">
        <f>'EPA-ngpProd-mthncptr'!AI19</f>
        <v>0</v>
      </c>
      <c r="AJ19" s="40">
        <f>'EPA-ngpProd-mthncptr'!AJ19</f>
        <v>0</v>
      </c>
      <c r="AK19" s="40">
        <f>'EPA-ngpProd-mthncptr'!AK19</f>
        <v>0</v>
      </c>
      <c r="AL19" s="40">
        <f>'EPA-ngpProd-mthncp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od-mthncptr'!C20</f>
        <v>821393653.75043201</v>
      </c>
      <c r="D20" s="40">
        <f>'EPA-ngpProd-mthncptr'!D20</f>
        <v>828941442.07239687</v>
      </c>
      <c r="E20" s="40">
        <f>'EPA-ngpProd-mthncptr'!E20</f>
        <v>836489230.39436162</v>
      </c>
      <c r="F20" s="40">
        <f>'EPA-ngpProd-mthncptr'!F20</f>
        <v>844037018.71632648</v>
      </c>
      <c r="G20" s="40">
        <f>'EPA-ngpProd-mthncptr'!G20</f>
        <v>851584807.03829134</v>
      </c>
      <c r="H20" s="40">
        <f>'EPA-ngpProd-mthncptr'!H20</f>
        <v>859132595.36025608</v>
      </c>
      <c r="I20" s="40">
        <f>'EPA-ngpProd-mthncptr'!I20</f>
        <v>872731793.67183053</v>
      </c>
      <c r="J20" s="40">
        <f>'EPA-ngpProd-mthncptr'!J20</f>
        <v>886330991.98340487</v>
      </c>
      <c r="K20" s="40">
        <f>'EPA-ngpProd-mthncptr'!K20</f>
        <v>899930190.29497933</v>
      </c>
      <c r="L20" s="40">
        <f>'EPA-ngpProd-mthncptr'!L20</f>
        <v>913529388.60655367</v>
      </c>
      <c r="M20" s="40">
        <f>'EPA-ngpProd-mthncptr'!M20</f>
        <v>927128586.91812813</v>
      </c>
      <c r="N20" s="40">
        <f>'EPA-ngpProd-mthncptr'!N20</f>
        <v>947143452.24201918</v>
      </c>
      <c r="O20" s="40">
        <f>'EPA-ngpProd-mthncptr'!O20</f>
        <v>967158317.56591034</v>
      </c>
      <c r="P20" s="40">
        <f>'EPA-ngpProd-mthncptr'!P20</f>
        <v>987173182.88980162</v>
      </c>
      <c r="Q20" s="40">
        <f>'EPA-ngpProd-mthncptr'!Q20</f>
        <v>1007188048.2136928</v>
      </c>
      <c r="R20" s="40">
        <f>'EPA-ngpProd-mthncptr'!R20</f>
        <v>1027202913.5375839</v>
      </c>
      <c r="S20" s="40">
        <f>'EPA-ngpProd-mthncptr'!S20</f>
        <v>1046084079.8914241</v>
      </c>
      <c r="T20" s="40">
        <f>'EPA-ngpProd-mthncptr'!T20</f>
        <v>1064965246.2452639</v>
      </c>
      <c r="U20" s="40">
        <f>'EPA-ngpProd-mthncptr'!U20</f>
        <v>1083846412.5991039</v>
      </c>
      <c r="V20" s="40">
        <f>'EPA-ngpProd-mthncptr'!V20</f>
        <v>1102727578.952944</v>
      </c>
      <c r="W20" s="40">
        <f>'EPA-ngpProd-mthncptr'!W20</f>
        <v>1121608745.3067839</v>
      </c>
      <c r="X20" s="40">
        <f>'EPA-ngpProd-mthncptr'!X20</f>
        <v>1145694430.9175456</v>
      </c>
      <c r="Y20" s="40">
        <f>'EPA-ngpProd-mthncptr'!Y20</f>
        <v>1169780116.5283072</v>
      </c>
      <c r="Z20" s="40">
        <f>'EPA-ngpProd-mthncptr'!Z20</f>
        <v>1193865802.1390688</v>
      </c>
      <c r="AA20" s="40">
        <f>'EPA-ngpProd-mthncptr'!AA20</f>
        <v>1217951487.7498305</v>
      </c>
      <c r="AB20" s="40">
        <f>'EPA-ngpProd-mthncptr'!AB20</f>
        <v>1242037173.3605921</v>
      </c>
      <c r="AC20" s="40">
        <f>'EPA-ngpProd-mthncptr'!AC20</f>
        <v>1264518313.1098783</v>
      </c>
      <c r="AD20" s="40">
        <f>'EPA-ngpProd-mthncptr'!AD20</f>
        <v>1286999452.859165</v>
      </c>
      <c r="AE20" s="40">
        <f>'EPA-ngpProd-mthncptr'!AE20</f>
        <v>1309480592.6084514</v>
      </c>
      <c r="AF20" s="40">
        <f>'EPA-ngpProd-mthncptr'!AF20</f>
        <v>1331961732.3577378</v>
      </c>
      <c r="AG20" s="40">
        <f>'EPA-ngpProd-mthncptr'!AG20</f>
        <v>1354442872.1070242</v>
      </c>
      <c r="AH20" s="40">
        <f>'EPA-ngpProd-mthncptr'!AH20</f>
        <v>1376563966.2742465</v>
      </c>
      <c r="AI20" s="40">
        <f>'EPA-ngpProd-mthncptr'!AI20</f>
        <v>1398685060.441469</v>
      </c>
      <c r="AJ20" s="40">
        <f>'EPA-ngpProd-mthncptr'!AJ20</f>
        <v>1420806154.6086912</v>
      </c>
      <c r="AK20" s="40">
        <f>'EPA-ngpProd-mthncptr'!AK20</f>
        <v>1442927248.7759137</v>
      </c>
      <c r="AL20" s="40">
        <f>'EPA-ngpProd-mthncptr'!AL20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od-mthncptr'!C21</f>
        <v>0</v>
      </c>
      <c r="D21" s="40">
        <f>'EPA-ngpProd-mthncptr'!D21</f>
        <v>0</v>
      </c>
      <c r="E21" s="40">
        <f>'EPA-ngpProd-mthncptr'!E21</f>
        <v>0</v>
      </c>
      <c r="F21" s="40">
        <f>'EPA-ngpProd-mthncptr'!F21</f>
        <v>0</v>
      </c>
      <c r="G21" s="40">
        <f>'EPA-ngpProd-mthncptr'!G21</f>
        <v>0</v>
      </c>
      <c r="H21" s="40">
        <f>'EPA-ngpProd-mthncptr'!H21</f>
        <v>0</v>
      </c>
      <c r="I21" s="40">
        <f>'EPA-ngpProd-mthncptr'!I21</f>
        <v>0</v>
      </c>
      <c r="J21" s="40">
        <f>'EPA-ngpProd-mthncptr'!J21</f>
        <v>0</v>
      </c>
      <c r="K21" s="40">
        <f>'EPA-ngpProd-mthncptr'!K21</f>
        <v>0</v>
      </c>
      <c r="L21" s="40">
        <f>'EPA-ngpProd-mthncptr'!L21</f>
        <v>0</v>
      </c>
      <c r="M21" s="40">
        <f>'EPA-ngpProd-mthncptr'!M21</f>
        <v>0</v>
      </c>
      <c r="N21" s="40">
        <f>'EPA-ngpProd-mthncptr'!N21</f>
        <v>0</v>
      </c>
      <c r="O21" s="40">
        <f>'EPA-ngpProd-mthncptr'!O21</f>
        <v>0</v>
      </c>
      <c r="P21" s="40">
        <f>'EPA-ngpProd-mthncptr'!P21</f>
        <v>0</v>
      </c>
      <c r="Q21" s="40">
        <f>'EPA-ngpProd-mthncptr'!Q21</f>
        <v>0</v>
      </c>
      <c r="R21" s="40">
        <f>'EPA-ngpProd-mthncptr'!R21</f>
        <v>0</v>
      </c>
      <c r="S21" s="40">
        <f>'EPA-ngpProd-mthncptr'!S21</f>
        <v>0</v>
      </c>
      <c r="T21" s="40">
        <f>'EPA-ngpProd-mthncptr'!T21</f>
        <v>0</v>
      </c>
      <c r="U21" s="40">
        <f>'EPA-ngpProd-mthncptr'!U21</f>
        <v>0</v>
      </c>
      <c r="V21" s="40">
        <f>'EPA-ngpProd-mthncptr'!V21</f>
        <v>0</v>
      </c>
      <c r="W21" s="40">
        <f>'EPA-ngpProd-mthncptr'!W21</f>
        <v>0</v>
      </c>
      <c r="X21" s="40">
        <f>'EPA-ngpProd-mthncptr'!X21</f>
        <v>0</v>
      </c>
      <c r="Y21" s="40">
        <f>'EPA-ngpProd-mthncptr'!Y21</f>
        <v>0</v>
      </c>
      <c r="Z21" s="40">
        <f>'EPA-ngpProd-mthncptr'!Z21</f>
        <v>0</v>
      </c>
      <c r="AA21" s="40">
        <f>'EPA-ngpProd-mthncptr'!AA21</f>
        <v>0</v>
      </c>
      <c r="AB21" s="40">
        <f>'EPA-ngpProd-mthncptr'!AB21</f>
        <v>0</v>
      </c>
      <c r="AC21" s="40">
        <f>'EPA-ngpProd-mthncptr'!AC21</f>
        <v>0</v>
      </c>
      <c r="AD21" s="40">
        <f>'EPA-ngpProd-mthncptr'!AD21</f>
        <v>0</v>
      </c>
      <c r="AE21" s="40">
        <f>'EPA-ngpProd-mthncptr'!AE21</f>
        <v>0</v>
      </c>
      <c r="AF21" s="40">
        <f>'EPA-ngpProd-mthncptr'!AF21</f>
        <v>0</v>
      </c>
      <c r="AG21" s="40">
        <f>'EPA-ngpProd-mthncptr'!AG21</f>
        <v>0</v>
      </c>
      <c r="AH21" s="40">
        <f>'EPA-ngpProd-mthncptr'!AH21</f>
        <v>0</v>
      </c>
      <c r="AI21" s="40">
        <f>'EPA-ngpProd-mthncptr'!AI21</f>
        <v>0</v>
      </c>
      <c r="AJ21" s="40">
        <f>'EPA-ngpProd-mthncptr'!AJ21</f>
        <v>0</v>
      </c>
      <c r="AK21" s="40">
        <f>'EPA-ngpProd-mthncptr'!AK21</f>
        <v>0</v>
      </c>
      <c r="AL21" s="40">
        <f>'EPA-ngpProd-mthncp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od-mthncptr'!C22</f>
        <v>0</v>
      </c>
      <c r="D22" s="40">
        <f>'EPA-ngpProd-mthncptr'!D22</f>
        <v>0</v>
      </c>
      <c r="E22" s="40">
        <f>'EPA-ngpProd-mthncptr'!E22</f>
        <v>0</v>
      </c>
      <c r="F22" s="40">
        <f>'EPA-ngpProd-mthncptr'!F22</f>
        <v>0</v>
      </c>
      <c r="G22" s="40">
        <f>'EPA-ngpProd-mthncptr'!G22</f>
        <v>0</v>
      </c>
      <c r="H22" s="40">
        <f>'EPA-ngpProd-mthncptr'!H22</f>
        <v>0</v>
      </c>
      <c r="I22" s="40">
        <f>'EPA-ngpProd-mthncptr'!I22</f>
        <v>0</v>
      </c>
      <c r="J22" s="40">
        <f>'EPA-ngpProd-mthncptr'!J22</f>
        <v>0</v>
      </c>
      <c r="K22" s="40">
        <f>'EPA-ngpProd-mthncptr'!K22</f>
        <v>0</v>
      </c>
      <c r="L22" s="40">
        <f>'EPA-ngpProd-mthncptr'!L22</f>
        <v>0</v>
      </c>
      <c r="M22" s="40">
        <f>'EPA-ngpProd-mthncptr'!M22</f>
        <v>0</v>
      </c>
      <c r="N22" s="40">
        <f>'EPA-ngpProd-mthncptr'!N22</f>
        <v>0</v>
      </c>
      <c r="O22" s="40">
        <f>'EPA-ngpProd-mthncptr'!O22</f>
        <v>0</v>
      </c>
      <c r="P22" s="40">
        <f>'EPA-ngpProd-mthncptr'!P22</f>
        <v>0</v>
      </c>
      <c r="Q22" s="40">
        <f>'EPA-ngpProd-mthncptr'!Q22</f>
        <v>0</v>
      </c>
      <c r="R22" s="40">
        <f>'EPA-ngpProd-mthncptr'!R22</f>
        <v>0</v>
      </c>
      <c r="S22" s="40">
        <f>'EPA-ngpProd-mthncptr'!S22</f>
        <v>0</v>
      </c>
      <c r="T22" s="40">
        <f>'EPA-ngpProd-mthncptr'!T22</f>
        <v>0</v>
      </c>
      <c r="U22" s="40">
        <f>'EPA-ngpProd-mthncptr'!U22</f>
        <v>0</v>
      </c>
      <c r="V22" s="40">
        <f>'EPA-ngpProd-mthncptr'!V22</f>
        <v>0</v>
      </c>
      <c r="W22" s="40">
        <f>'EPA-ngpProd-mthncptr'!W22</f>
        <v>0</v>
      </c>
      <c r="X22" s="40">
        <f>'EPA-ngpProd-mthncptr'!X22</f>
        <v>0</v>
      </c>
      <c r="Y22" s="40">
        <f>'EPA-ngpProd-mthncptr'!Y22</f>
        <v>0</v>
      </c>
      <c r="Z22" s="40">
        <f>'EPA-ngpProd-mthncptr'!Z22</f>
        <v>0</v>
      </c>
      <c r="AA22" s="40">
        <f>'EPA-ngpProd-mthncptr'!AA22</f>
        <v>0</v>
      </c>
      <c r="AB22" s="40">
        <f>'EPA-ngpProd-mthncptr'!AB22</f>
        <v>0</v>
      </c>
      <c r="AC22" s="40">
        <f>'EPA-ngpProd-mthncptr'!AC22</f>
        <v>0</v>
      </c>
      <c r="AD22" s="40">
        <f>'EPA-ngpProd-mthncptr'!AD22</f>
        <v>0</v>
      </c>
      <c r="AE22" s="40">
        <f>'EPA-ngpProd-mthncptr'!AE22</f>
        <v>0</v>
      </c>
      <c r="AF22" s="40">
        <f>'EPA-ngpProd-mthncptr'!AF22</f>
        <v>0</v>
      </c>
      <c r="AG22" s="40">
        <f>'EPA-ngpProd-mthncptr'!AG22</f>
        <v>0</v>
      </c>
      <c r="AH22" s="40">
        <f>'EPA-ngpProd-mthncptr'!AH22</f>
        <v>0</v>
      </c>
      <c r="AI22" s="40">
        <f>'EPA-ngpProd-mthncptr'!AI22</f>
        <v>0</v>
      </c>
      <c r="AJ22" s="40">
        <f>'EPA-ngpProd-mthncptr'!AJ22</f>
        <v>0</v>
      </c>
      <c r="AK22" s="40">
        <f>'EPA-ngpProd-mthncptr'!AK22</f>
        <v>0</v>
      </c>
      <c r="AL22" s="40">
        <f>'EPA-ngpProd-mthncp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od-mthncptr'!C23</f>
        <v>0</v>
      </c>
      <c r="D23" s="40">
        <f>'EPA-ngpProd-mthncptr'!D23</f>
        <v>0</v>
      </c>
      <c r="E23" s="40">
        <f>'EPA-ngpProd-mthncptr'!E23</f>
        <v>0</v>
      </c>
      <c r="F23" s="40">
        <f>'EPA-ngpProd-mthncptr'!F23</f>
        <v>0</v>
      </c>
      <c r="G23" s="40">
        <f>'EPA-ngpProd-mthncptr'!G23</f>
        <v>0</v>
      </c>
      <c r="H23" s="40">
        <f>'EPA-ngpProd-mthncptr'!H23</f>
        <v>0</v>
      </c>
      <c r="I23" s="40">
        <f>'EPA-ngpProd-mthncptr'!I23</f>
        <v>0</v>
      </c>
      <c r="J23" s="40">
        <f>'EPA-ngpProd-mthncptr'!J23</f>
        <v>0</v>
      </c>
      <c r="K23" s="40">
        <f>'EPA-ngpProd-mthncptr'!K23</f>
        <v>0</v>
      </c>
      <c r="L23" s="40">
        <f>'EPA-ngpProd-mthncptr'!L23</f>
        <v>0</v>
      </c>
      <c r="M23" s="40">
        <f>'EPA-ngpProd-mthncptr'!M23</f>
        <v>0</v>
      </c>
      <c r="N23" s="40">
        <f>'EPA-ngpProd-mthncptr'!N23</f>
        <v>0</v>
      </c>
      <c r="O23" s="40">
        <f>'EPA-ngpProd-mthncptr'!O23</f>
        <v>0</v>
      </c>
      <c r="P23" s="40">
        <f>'EPA-ngpProd-mthncptr'!P23</f>
        <v>0</v>
      </c>
      <c r="Q23" s="40">
        <f>'EPA-ngpProd-mthncptr'!Q23</f>
        <v>0</v>
      </c>
      <c r="R23" s="40">
        <f>'EPA-ngpProd-mthncptr'!R23</f>
        <v>0</v>
      </c>
      <c r="S23" s="40">
        <f>'EPA-ngpProd-mthncptr'!S23</f>
        <v>0</v>
      </c>
      <c r="T23" s="40">
        <f>'EPA-ngpProd-mthncptr'!T23</f>
        <v>0</v>
      </c>
      <c r="U23" s="40">
        <f>'EPA-ngpProd-mthncptr'!U23</f>
        <v>0</v>
      </c>
      <c r="V23" s="40">
        <f>'EPA-ngpProd-mthncptr'!V23</f>
        <v>0</v>
      </c>
      <c r="W23" s="40">
        <f>'EPA-ngpProd-mthncptr'!W23</f>
        <v>0</v>
      </c>
      <c r="X23" s="40">
        <f>'EPA-ngpProd-mthncptr'!X23</f>
        <v>0</v>
      </c>
      <c r="Y23" s="40">
        <f>'EPA-ngpProd-mthncptr'!Y23</f>
        <v>0</v>
      </c>
      <c r="Z23" s="40">
        <f>'EPA-ngpProd-mthncptr'!Z23</f>
        <v>0</v>
      </c>
      <c r="AA23" s="40">
        <f>'EPA-ngpProd-mthncptr'!AA23</f>
        <v>0</v>
      </c>
      <c r="AB23" s="40">
        <f>'EPA-ngpProd-mthncptr'!AB23</f>
        <v>0</v>
      </c>
      <c r="AC23" s="40">
        <f>'EPA-ngpProd-mthncptr'!AC23</f>
        <v>0</v>
      </c>
      <c r="AD23" s="40">
        <f>'EPA-ngpProd-mthncptr'!AD23</f>
        <v>0</v>
      </c>
      <c r="AE23" s="40">
        <f>'EPA-ngpProd-mthncptr'!AE23</f>
        <v>0</v>
      </c>
      <c r="AF23" s="40">
        <f>'EPA-ngpProd-mthncptr'!AF23</f>
        <v>0</v>
      </c>
      <c r="AG23" s="40">
        <f>'EPA-ngpProd-mthncptr'!AG23</f>
        <v>0</v>
      </c>
      <c r="AH23" s="40">
        <f>'EPA-ngpProd-mthncptr'!AH23</f>
        <v>0</v>
      </c>
      <c r="AI23" s="40">
        <f>'EPA-ngpProd-mthncptr'!AI23</f>
        <v>0</v>
      </c>
      <c r="AJ23" s="40">
        <f>'EPA-ngpProd-mthncptr'!AJ23</f>
        <v>0</v>
      </c>
      <c r="AK23" s="40">
        <f>'EPA-ngpProd-mthncptr'!AK23</f>
        <v>0</v>
      </c>
      <c r="AL23" s="40">
        <f>'EPA-ngpProd-mthncp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od-mthncptr'!C24</f>
        <v>0</v>
      </c>
      <c r="D24" s="40">
        <f>'EPA-ngpProd-mthncptr'!D24</f>
        <v>0</v>
      </c>
      <c r="E24" s="40">
        <f>'EPA-ngpProd-mthncptr'!E24</f>
        <v>0</v>
      </c>
      <c r="F24" s="40">
        <f>'EPA-ngpProd-mthncptr'!F24</f>
        <v>0</v>
      </c>
      <c r="G24" s="40">
        <f>'EPA-ngpProd-mthncptr'!G24</f>
        <v>0</v>
      </c>
      <c r="H24" s="40">
        <f>'EPA-ngpProd-mthncptr'!H24</f>
        <v>0</v>
      </c>
      <c r="I24" s="40">
        <f>'EPA-ngpProd-mthncptr'!I24</f>
        <v>0</v>
      </c>
      <c r="J24" s="40">
        <f>'EPA-ngpProd-mthncptr'!J24</f>
        <v>0</v>
      </c>
      <c r="K24" s="40">
        <f>'EPA-ngpProd-mthncptr'!K24</f>
        <v>0</v>
      </c>
      <c r="L24" s="40">
        <f>'EPA-ngpProd-mthncptr'!L24</f>
        <v>0</v>
      </c>
      <c r="M24" s="40">
        <f>'EPA-ngpProd-mthncptr'!M24</f>
        <v>0</v>
      </c>
      <c r="N24" s="40">
        <f>'EPA-ngpProd-mthncptr'!N24</f>
        <v>0</v>
      </c>
      <c r="O24" s="40">
        <f>'EPA-ngpProd-mthncptr'!O24</f>
        <v>0</v>
      </c>
      <c r="P24" s="40">
        <f>'EPA-ngpProd-mthncptr'!P24</f>
        <v>0</v>
      </c>
      <c r="Q24" s="40">
        <f>'EPA-ngpProd-mthncptr'!Q24</f>
        <v>0</v>
      </c>
      <c r="R24" s="40">
        <f>'EPA-ngpProd-mthncptr'!R24</f>
        <v>0</v>
      </c>
      <c r="S24" s="40">
        <f>'EPA-ngpProd-mthncptr'!S24</f>
        <v>0</v>
      </c>
      <c r="T24" s="40">
        <f>'EPA-ngpProd-mthncptr'!T24</f>
        <v>0</v>
      </c>
      <c r="U24" s="40">
        <f>'EPA-ngpProd-mthncptr'!U24</f>
        <v>0</v>
      </c>
      <c r="V24" s="40">
        <f>'EPA-ngpProd-mthncptr'!V24</f>
        <v>0</v>
      </c>
      <c r="W24" s="40">
        <f>'EPA-ngpProd-mthncptr'!W24</f>
        <v>0</v>
      </c>
      <c r="X24" s="40">
        <f>'EPA-ngpProd-mthncptr'!X24</f>
        <v>0</v>
      </c>
      <c r="Y24" s="40">
        <f>'EPA-ngpProd-mthncptr'!Y24</f>
        <v>0</v>
      </c>
      <c r="Z24" s="40">
        <f>'EPA-ngpProd-mthncptr'!Z24</f>
        <v>0</v>
      </c>
      <c r="AA24" s="40">
        <f>'EPA-ngpProd-mthncptr'!AA24</f>
        <v>0</v>
      </c>
      <c r="AB24" s="40">
        <f>'EPA-ngpProd-mthncptr'!AB24</f>
        <v>0</v>
      </c>
      <c r="AC24" s="40">
        <f>'EPA-ngpProd-mthncptr'!AC24</f>
        <v>0</v>
      </c>
      <c r="AD24" s="40">
        <f>'EPA-ngpProd-mthncptr'!AD24</f>
        <v>0</v>
      </c>
      <c r="AE24" s="40">
        <f>'EPA-ngpProd-mthncptr'!AE24</f>
        <v>0</v>
      </c>
      <c r="AF24" s="40">
        <f>'EPA-ngpProd-mthncptr'!AF24</f>
        <v>0</v>
      </c>
      <c r="AG24" s="40">
        <f>'EPA-ngpProd-mthncptr'!AG24</f>
        <v>0</v>
      </c>
      <c r="AH24" s="40">
        <f>'EPA-ngpProd-mthncptr'!AH24</f>
        <v>0</v>
      </c>
      <c r="AI24" s="40">
        <f>'EPA-ngpProd-mthncptr'!AI24</f>
        <v>0</v>
      </c>
      <c r="AJ24" s="40">
        <f>'EPA-ngpProd-mthncptr'!AJ24</f>
        <v>0</v>
      </c>
      <c r="AK24" s="40">
        <f>'EPA-ngpProd-mthncptr'!AK24</f>
        <v>0</v>
      </c>
      <c r="AL24" s="40">
        <f>'EPA-ngpProd-mthncp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od-mthncptr'!C25</f>
        <v>0</v>
      </c>
      <c r="D25" s="40">
        <f>'EPA-ngpProd-mthncptr'!D25</f>
        <v>0</v>
      </c>
      <c r="E25" s="40">
        <f>'EPA-ngpProd-mthncptr'!E25</f>
        <v>0</v>
      </c>
      <c r="F25" s="40">
        <f>'EPA-ngpProd-mthncptr'!F25</f>
        <v>0</v>
      </c>
      <c r="G25" s="40">
        <f>'EPA-ngpProd-mthncptr'!G25</f>
        <v>0</v>
      </c>
      <c r="H25" s="40">
        <f>'EPA-ngpProd-mthncptr'!H25</f>
        <v>0</v>
      </c>
      <c r="I25" s="40">
        <f>'EPA-ngpProd-mthncptr'!I25</f>
        <v>0</v>
      </c>
      <c r="J25" s="40">
        <f>'EPA-ngpProd-mthncptr'!J25</f>
        <v>0</v>
      </c>
      <c r="K25" s="40">
        <f>'EPA-ngpProd-mthncptr'!K25</f>
        <v>0</v>
      </c>
      <c r="L25" s="40">
        <f>'EPA-ngpProd-mthncptr'!L25</f>
        <v>0</v>
      </c>
      <c r="M25" s="40">
        <f>'EPA-ngpProd-mthncptr'!M25</f>
        <v>0</v>
      </c>
      <c r="N25" s="40">
        <f>'EPA-ngpProd-mthncptr'!N25</f>
        <v>0</v>
      </c>
      <c r="O25" s="40">
        <f>'EPA-ngpProd-mthncptr'!O25</f>
        <v>0</v>
      </c>
      <c r="P25" s="40">
        <f>'EPA-ngpProd-mthncptr'!P25</f>
        <v>0</v>
      </c>
      <c r="Q25" s="40">
        <f>'EPA-ngpProd-mthncptr'!Q25</f>
        <v>0</v>
      </c>
      <c r="R25" s="40">
        <f>'EPA-ngpProd-mthncptr'!R25</f>
        <v>0</v>
      </c>
      <c r="S25" s="40">
        <f>'EPA-ngpProd-mthncptr'!S25</f>
        <v>0</v>
      </c>
      <c r="T25" s="40">
        <f>'EPA-ngpProd-mthncptr'!T25</f>
        <v>0</v>
      </c>
      <c r="U25" s="40">
        <f>'EPA-ngpProd-mthncptr'!U25</f>
        <v>0</v>
      </c>
      <c r="V25" s="40">
        <f>'EPA-ngpProd-mthncptr'!V25</f>
        <v>0</v>
      </c>
      <c r="W25" s="40">
        <f>'EPA-ngpProd-mthncptr'!W25</f>
        <v>0</v>
      </c>
      <c r="X25" s="40">
        <f>'EPA-ngpProd-mthncptr'!X25</f>
        <v>0</v>
      </c>
      <c r="Y25" s="40">
        <f>'EPA-ngpProd-mthncptr'!Y25</f>
        <v>0</v>
      </c>
      <c r="Z25" s="40">
        <f>'EPA-ngpProd-mthncptr'!Z25</f>
        <v>0</v>
      </c>
      <c r="AA25" s="40">
        <f>'EPA-ngpProd-mthncptr'!AA25</f>
        <v>0</v>
      </c>
      <c r="AB25" s="40">
        <f>'EPA-ngpProd-mthncptr'!AB25</f>
        <v>0</v>
      </c>
      <c r="AC25" s="40">
        <f>'EPA-ngpProd-mthncptr'!AC25</f>
        <v>0</v>
      </c>
      <c r="AD25" s="40">
        <f>'EPA-ngpProd-mthncptr'!AD25</f>
        <v>0</v>
      </c>
      <c r="AE25" s="40">
        <f>'EPA-ngpProd-mthncptr'!AE25</f>
        <v>0</v>
      </c>
      <c r="AF25" s="40">
        <f>'EPA-ngpProd-mthncptr'!AF25</f>
        <v>0</v>
      </c>
      <c r="AG25" s="40">
        <f>'EPA-ngpProd-mthncptr'!AG25</f>
        <v>0</v>
      </c>
      <c r="AH25" s="40">
        <f>'EPA-ngpProd-mthncptr'!AH25</f>
        <v>0</v>
      </c>
      <c r="AI25" s="40">
        <f>'EPA-ngpProd-mthncptr'!AI25</f>
        <v>0</v>
      </c>
      <c r="AJ25" s="40">
        <f>'EPA-ngpProd-mthncptr'!AJ25</f>
        <v>0</v>
      </c>
      <c r="AK25" s="40">
        <f>'EPA-ngpProd-mthncptr'!AK25</f>
        <v>0</v>
      </c>
      <c r="AL25" s="40">
        <f>'EPA-ngpProd-mthncp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od-mthncptr'!C26</f>
        <v>0</v>
      </c>
      <c r="D26" s="40">
        <f>'EPA-ngpProd-mthncptr'!D26</f>
        <v>0</v>
      </c>
      <c r="E26" s="40">
        <f>'EPA-ngpProd-mthncptr'!E26</f>
        <v>0</v>
      </c>
      <c r="F26" s="40">
        <f>'EPA-ngpProd-mthncptr'!F26</f>
        <v>0</v>
      </c>
      <c r="G26" s="40">
        <f>'EPA-ngpProd-mthncptr'!G26</f>
        <v>0</v>
      </c>
      <c r="H26" s="40">
        <f>'EPA-ngpProd-mthncptr'!H26</f>
        <v>0</v>
      </c>
      <c r="I26" s="40">
        <f>'EPA-ngpProd-mthncptr'!I26</f>
        <v>0</v>
      </c>
      <c r="J26" s="40">
        <f>'EPA-ngpProd-mthncptr'!J26</f>
        <v>0</v>
      </c>
      <c r="K26" s="40">
        <f>'EPA-ngpProd-mthncptr'!K26</f>
        <v>0</v>
      </c>
      <c r="L26" s="40">
        <f>'EPA-ngpProd-mthncptr'!L26</f>
        <v>0</v>
      </c>
      <c r="M26" s="40">
        <f>'EPA-ngpProd-mthncptr'!M26</f>
        <v>0</v>
      </c>
      <c r="N26" s="40">
        <f>'EPA-ngpProd-mthncptr'!N26</f>
        <v>0</v>
      </c>
      <c r="O26" s="40">
        <f>'EPA-ngpProd-mthncptr'!O26</f>
        <v>0</v>
      </c>
      <c r="P26" s="40">
        <f>'EPA-ngpProd-mthncptr'!P26</f>
        <v>0</v>
      </c>
      <c r="Q26" s="40">
        <f>'EPA-ngpProd-mthncptr'!Q26</f>
        <v>0</v>
      </c>
      <c r="R26" s="40">
        <f>'EPA-ngpProd-mthncptr'!R26</f>
        <v>0</v>
      </c>
      <c r="S26" s="40">
        <f>'EPA-ngpProd-mthncptr'!S26</f>
        <v>0</v>
      </c>
      <c r="T26" s="40">
        <f>'EPA-ngpProd-mthncptr'!T26</f>
        <v>0</v>
      </c>
      <c r="U26" s="40">
        <f>'EPA-ngpProd-mthncptr'!U26</f>
        <v>0</v>
      </c>
      <c r="V26" s="40">
        <f>'EPA-ngpProd-mthncptr'!V26</f>
        <v>0</v>
      </c>
      <c r="W26" s="40">
        <f>'EPA-ngpProd-mthncptr'!W26</f>
        <v>0</v>
      </c>
      <c r="X26" s="40">
        <f>'EPA-ngpProd-mthncptr'!X26</f>
        <v>0</v>
      </c>
      <c r="Y26" s="40">
        <f>'EPA-ngpProd-mthncptr'!Y26</f>
        <v>0</v>
      </c>
      <c r="Z26" s="40">
        <f>'EPA-ngpProd-mthncptr'!Z26</f>
        <v>0</v>
      </c>
      <c r="AA26" s="40">
        <f>'EPA-ngpProd-mthncptr'!AA26</f>
        <v>0</v>
      </c>
      <c r="AB26" s="40">
        <f>'EPA-ngpProd-mthncptr'!AB26</f>
        <v>0</v>
      </c>
      <c r="AC26" s="40">
        <f>'EPA-ngpProd-mthncptr'!AC26</f>
        <v>0</v>
      </c>
      <c r="AD26" s="40">
        <f>'EPA-ngpProd-mthncptr'!AD26</f>
        <v>0</v>
      </c>
      <c r="AE26" s="40">
        <f>'EPA-ngpProd-mthncptr'!AE26</f>
        <v>0</v>
      </c>
      <c r="AF26" s="40">
        <f>'EPA-ngpProd-mthncptr'!AF26</f>
        <v>0</v>
      </c>
      <c r="AG26" s="40">
        <f>'EPA-ngpProd-mthncptr'!AG26</f>
        <v>0</v>
      </c>
      <c r="AH26" s="40">
        <f>'EPA-ngpProd-mthncptr'!AH26</f>
        <v>0</v>
      </c>
      <c r="AI26" s="40">
        <f>'EPA-ngpProd-mthncptr'!AI26</f>
        <v>0</v>
      </c>
      <c r="AJ26" s="40">
        <f>'EPA-ngpProd-mthncptr'!AJ26</f>
        <v>0</v>
      </c>
      <c r="AK26" s="40">
        <f>'EPA-ngpProd-mthncptr'!AK26</f>
        <v>0</v>
      </c>
      <c r="AL26" s="40">
        <f>'EPA-ngpProd-mthncp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od-mthncptr'!C27</f>
        <v>0</v>
      </c>
      <c r="D27" s="40">
        <f>'EPA-ngpProd-mthncptr'!D27</f>
        <v>0</v>
      </c>
      <c r="E27" s="40">
        <f>'EPA-ngpProd-mthncptr'!E27</f>
        <v>0</v>
      </c>
      <c r="F27" s="40">
        <f>'EPA-ngpProd-mthncptr'!F27</f>
        <v>0</v>
      </c>
      <c r="G27" s="40">
        <f>'EPA-ngpProd-mthncptr'!G27</f>
        <v>0</v>
      </c>
      <c r="H27" s="40">
        <f>'EPA-ngpProd-mthncptr'!H27</f>
        <v>0</v>
      </c>
      <c r="I27" s="40">
        <f>'EPA-ngpProd-mthncptr'!I27</f>
        <v>0</v>
      </c>
      <c r="J27" s="40">
        <f>'EPA-ngpProd-mthncptr'!J27</f>
        <v>0</v>
      </c>
      <c r="K27" s="40">
        <f>'EPA-ngpProd-mthncptr'!K27</f>
        <v>0</v>
      </c>
      <c r="L27" s="40">
        <f>'EPA-ngpProd-mthncptr'!L27</f>
        <v>0</v>
      </c>
      <c r="M27" s="40">
        <f>'EPA-ngpProd-mthncptr'!M27</f>
        <v>0</v>
      </c>
      <c r="N27" s="40">
        <f>'EPA-ngpProd-mthncptr'!N27</f>
        <v>0</v>
      </c>
      <c r="O27" s="40">
        <f>'EPA-ngpProd-mthncptr'!O27</f>
        <v>0</v>
      </c>
      <c r="P27" s="40">
        <f>'EPA-ngpProd-mthncptr'!P27</f>
        <v>0</v>
      </c>
      <c r="Q27" s="40">
        <f>'EPA-ngpProd-mthncptr'!Q27</f>
        <v>0</v>
      </c>
      <c r="R27" s="40">
        <f>'EPA-ngpProd-mthncptr'!R27</f>
        <v>0</v>
      </c>
      <c r="S27" s="40">
        <f>'EPA-ngpProd-mthncptr'!S27</f>
        <v>0</v>
      </c>
      <c r="T27" s="40">
        <f>'EPA-ngpProd-mthncptr'!T27</f>
        <v>0</v>
      </c>
      <c r="U27" s="40">
        <f>'EPA-ngpProd-mthncptr'!U27</f>
        <v>0</v>
      </c>
      <c r="V27" s="40">
        <f>'EPA-ngpProd-mthncptr'!V27</f>
        <v>0</v>
      </c>
      <c r="W27" s="40">
        <f>'EPA-ngpProd-mthncptr'!W27</f>
        <v>0</v>
      </c>
      <c r="X27" s="40">
        <f>'EPA-ngpProd-mthncptr'!X27</f>
        <v>0</v>
      </c>
      <c r="Y27" s="40">
        <f>'EPA-ngpProd-mthncptr'!Y27</f>
        <v>0</v>
      </c>
      <c r="Z27" s="40">
        <f>'EPA-ngpProd-mthncptr'!Z27</f>
        <v>0</v>
      </c>
      <c r="AA27" s="40">
        <f>'EPA-ngpProd-mthncptr'!AA27</f>
        <v>0</v>
      </c>
      <c r="AB27" s="40">
        <f>'EPA-ngpProd-mthncptr'!AB27</f>
        <v>0</v>
      </c>
      <c r="AC27" s="40">
        <f>'EPA-ngpProd-mthncptr'!AC27</f>
        <v>0</v>
      </c>
      <c r="AD27" s="40">
        <f>'EPA-ngpProd-mthncptr'!AD27</f>
        <v>0</v>
      </c>
      <c r="AE27" s="40">
        <f>'EPA-ngpProd-mthncptr'!AE27</f>
        <v>0</v>
      </c>
      <c r="AF27" s="40">
        <f>'EPA-ngpProd-mthncptr'!AF27</f>
        <v>0</v>
      </c>
      <c r="AG27" s="40">
        <f>'EPA-ngpProd-mthncptr'!AG27</f>
        <v>0</v>
      </c>
      <c r="AH27" s="40">
        <f>'EPA-ngpProd-mthncptr'!AH27</f>
        <v>0</v>
      </c>
      <c r="AI27" s="40">
        <f>'EPA-ngpProd-mthncptr'!AI27</f>
        <v>0</v>
      </c>
      <c r="AJ27" s="40">
        <f>'EPA-ngpProd-mthncptr'!AJ27</f>
        <v>0</v>
      </c>
      <c r="AK27" s="40">
        <f>'EPA-ngpProd-mthncptr'!AK27</f>
        <v>0</v>
      </c>
      <c r="AL27" s="40">
        <f>'EPA-ngpProd-mthncp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od-mthncptr'!C28</f>
        <v>0</v>
      </c>
      <c r="D28" s="40">
        <f>'EPA-ngpProd-mthncptr'!D28</f>
        <v>0</v>
      </c>
      <c r="E28" s="40">
        <f>'EPA-ngpProd-mthncptr'!E28</f>
        <v>0</v>
      </c>
      <c r="F28" s="40">
        <f>'EPA-ngpProd-mthncptr'!F28</f>
        <v>0</v>
      </c>
      <c r="G28" s="40">
        <f>'EPA-ngpProd-mthncptr'!G28</f>
        <v>0</v>
      </c>
      <c r="H28" s="40">
        <f>'EPA-ngpProd-mthncptr'!H28</f>
        <v>0</v>
      </c>
      <c r="I28" s="40">
        <f>'EPA-ngpProd-mthncptr'!I28</f>
        <v>0</v>
      </c>
      <c r="J28" s="40">
        <f>'EPA-ngpProd-mthncptr'!J28</f>
        <v>0</v>
      </c>
      <c r="K28" s="40">
        <f>'EPA-ngpProd-mthncptr'!K28</f>
        <v>0</v>
      </c>
      <c r="L28" s="40">
        <f>'EPA-ngpProd-mthncptr'!L28</f>
        <v>0</v>
      </c>
      <c r="M28" s="40">
        <f>'EPA-ngpProd-mthncptr'!M28</f>
        <v>0</v>
      </c>
      <c r="N28" s="40">
        <f>'EPA-ngpProd-mthncptr'!N28</f>
        <v>0</v>
      </c>
      <c r="O28" s="40">
        <f>'EPA-ngpProd-mthncptr'!O28</f>
        <v>0</v>
      </c>
      <c r="P28" s="40">
        <f>'EPA-ngpProd-mthncptr'!P28</f>
        <v>0</v>
      </c>
      <c r="Q28" s="40">
        <f>'EPA-ngpProd-mthncptr'!Q28</f>
        <v>0</v>
      </c>
      <c r="R28" s="40">
        <f>'EPA-ngpProd-mthncptr'!R28</f>
        <v>0</v>
      </c>
      <c r="S28" s="40">
        <f>'EPA-ngpProd-mthncptr'!S28</f>
        <v>0</v>
      </c>
      <c r="T28" s="40">
        <f>'EPA-ngpProd-mthncptr'!T28</f>
        <v>0</v>
      </c>
      <c r="U28" s="40">
        <f>'EPA-ngpProd-mthncptr'!U28</f>
        <v>0</v>
      </c>
      <c r="V28" s="40">
        <f>'EPA-ngpProd-mthncptr'!V28</f>
        <v>0</v>
      </c>
      <c r="W28" s="40">
        <f>'EPA-ngpProd-mthncptr'!W28</f>
        <v>0</v>
      </c>
      <c r="X28" s="40">
        <f>'EPA-ngpProd-mthncptr'!X28</f>
        <v>0</v>
      </c>
      <c r="Y28" s="40">
        <f>'EPA-ngpProd-mthncptr'!Y28</f>
        <v>0</v>
      </c>
      <c r="Z28" s="40">
        <f>'EPA-ngpProd-mthncptr'!Z28</f>
        <v>0</v>
      </c>
      <c r="AA28" s="40">
        <f>'EPA-ngpProd-mthncptr'!AA28</f>
        <v>0</v>
      </c>
      <c r="AB28" s="40">
        <f>'EPA-ngpProd-mthncptr'!AB28</f>
        <v>0</v>
      </c>
      <c r="AC28" s="40">
        <f>'EPA-ngpProd-mthncptr'!AC28</f>
        <v>0</v>
      </c>
      <c r="AD28" s="40">
        <f>'EPA-ngpProd-mthncptr'!AD28</f>
        <v>0</v>
      </c>
      <c r="AE28" s="40">
        <f>'EPA-ngpProd-mthncptr'!AE28</f>
        <v>0</v>
      </c>
      <c r="AF28" s="40">
        <f>'EPA-ngpProd-mthncptr'!AF28</f>
        <v>0</v>
      </c>
      <c r="AG28" s="40">
        <f>'EPA-ngpProd-mthncptr'!AG28</f>
        <v>0</v>
      </c>
      <c r="AH28" s="40">
        <f>'EPA-ngpProd-mthncptr'!AH28</f>
        <v>0</v>
      </c>
      <c r="AI28" s="40">
        <f>'EPA-ngpProd-mthncptr'!AI28</f>
        <v>0</v>
      </c>
      <c r="AJ28" s="40">
        <f>'EPA-ngpProd-mthncptr'!AJ28</f>
        <v>0</v>
      </c>
      <c r="AK28" s="40">
        <f>'EPA-ngpProd-mthncptr'!AK28</f>
        <v>0</v>
      </c>
      <c r="AL28" s="40">
        <f>'EPA-ngpProd-mthncp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od-mthncptr'!C29</f>
        <v>0</v>
      </c>
      <c r="D29" s="40">
        <f>'EPA-ngpProd-mthncptr'!D29</f>
        <v>0</v>
      </c>
      <c r="E29" s="40">
        <f>'EPA-ngpProd-mthncptr'!E29</f>
        <v>0</v>
      </c>
      <c r="F29" s="40">
        <f>'EPA-ngpProd-mthncptr'!F29</f>
        <v>0</v>
      </c>
      <c r="G29" s="40">
        <f>'EPA-ngpProd-mthncptr'!G29</f>
        <v>0</v>
      </c>
      <c r="H29" s="40">
        <f>'EPA-ngpProd-mthncptr'!H29</f>
        <v>0</v>
      </c>
      <c r="I29" s="40">
        <f>'EPA-ngpProd-mthncptr'!I29</f>
        <v>0</v>
      </c>
      <c r="J29" s="40">
        <f>'EPA-ngpProd-mthncptr'!J29</f>
        <v>0</v>
      </c>
      <c r="K29" s="40">
        <f>'EPA-ngpProd-mthncptr'!K29</f>
        <v>0</v>
      </c>
      <c r="L29" s="40">
        <f>'EPA-ngpProd-mthncptr'!L29</f>
        <v>0</v>
      </c>
      <c r="M29" s="40">
        <f>'EPA-ngpProd-mthncptr'!M29</f>
        <v>0</v>
      </c>
      <c r="N29" s="40">
        <f>'EPA-ngpProd-mthncptr'!N29</f>
        <v>0</v>
      </c>
      <c r="O29" s="40">
        <f>'EPA-ngpProd-mthncptr'!O29</f>
        <v>0</v>
      </c>
      <c r="P29" s="40">
        <f>'EPA-ngpProd-mthncptr'!P29</f>
        <v>0</v>
      </c>
      <c r="Q29" s="40">
        <f>'EPA-ngpProd-mthncptr'!Q29</f>
        <v>0</v>
      </c>
      <c r="R29" s="40">
        <f>'EPA-ngpProd-mthncptr'!R29</f>
        <v>0</v>
      </c>
      <c r="S29" s="40">
        <f>'EPA-ngpProd-mthncptr'!S29</f>
        <v>0</v>
      </c>
      <c r="T29" s="40">
        <f>'EPA-ngpProd-mthncptr'!T29</f>
        <v>0</v>
      </c>
      <c r="U29" s="40">
        <f>'EPA-ngpProd-mthncptr'!U29</f>
        <v>0</v>
      </c>
      <c r="V29" s="40">
        <f>'EPA-ngpProd-mthncptr'!V29</f>
        <v>0</v>
      </c>
      <c r="W29" s="40">
        <f>'EPA-ngpProd-mthncptr'!W29</f>
        <v>0</v>
      </c>
      <c r="X29" s="40">
        <f>'EPA-ngpProd-mthncptr'!X29</f>
        <v>0</v>
      </c>
      <c r="Y29" s="40">
        <f>'EPA-ngpProd-mthncptr'!Y29</f>
        <v>0</v>
      </c>
      <c r="Z29" s="40">
        <f>'EPA-ngpProd-mthncptr'!Z29</f>
        <v>0</v>
      </c>
      <c r="AA29" s="40">
        <f>'EPA-ngpProd-mthncptr'!AA29</f>
        <v>0</v>
      </c>
      <c r="AB29" s="40">
        <f>'EPA-ngpProd-mthncptr'!AB29</f>
        <v>0</v>
      </c>
      <c r="AC29" s="40">
        <f>'EPA-ngpProd-mthncptr'!AC29</f>
        <v>0</v>
      </c>
      <c r="AD29" s="40">
        <f>'EPA-ngpProd-mthncptr'!AD29</f>
        <v>0</v>
      </c>
      <c r="AE29" s="40">
        <f>'EPA-ngpProd-mthncptr'!AE29</f>
        <v>0</v>
      </c>
      <c r="AF29" s="40">
        <f>'EPA-ngpProd-mthncptr'!AF29</f>
        <v>0</v>
      </c>
      <c r="AG29" s="40">
        <f>'EPA-ngpProd-mthncptr'!AG29</f>
        <v>0</v>
      </c>
      <c r="AH29" s="40">
        <f>'EPA-ngpProd-mthncptr'!AH29</f>
        <v>0</v>
      </c>
      <c r="AI29" s="40">
        <f>'EPA-ngpProd-mthncptr'!AI29</f>
        <v>0</v>
      </c>
      <c r="AJ29" s="40">
        <f>'EPA-ngpProd-mthncptr'!AJ29</f>
        <v>0</v>
      </c>
      <c r="AK29" s="40">
        <f>'EPA-ngpProd-mthncptr'!AK29</f>
        <v>0</v>
      </c>
      <c r="AL29" s="40">
        <f>'EPA-ngpProd-mthncp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od-mthncptr'!C30</f>
        <v>0</v>
      </c>
      <c r="D30" s="40">
        <f>'EPA-ngpProd-mthncptr'!D30</f>
        <v>0</v>
      </c>
      <c r="E30" s="40">
        <f>'EPA-ngpProd-mthncptr'!E30</f>
        <v>0</v>
      </c>
      <c r="F30" s="40">
        <f>'EPA-ngpProd-mthncptr'!F30</f>
        <v>0</v>
      </c>
      <c r="G30" s="40">
        <f>'EPA-ngpProd-mthncptr'!G30</f>
        <v>0</v>
      </c>
      <c r="H30" s="40">
        <f>'EPA-ngpProd-mthncptr'!H30</f>
        <v>0</v>
      </c>
      <c r="I30" s="40">
        <f>'EPA-ngpProd-mthncptr'!I30</f>
        <v>0</v>
      </c>
      <c r="J30" s="40">
        <f>'EPA-ngpProd-mthncptr'!J30</f>
        <v>0</v>
      </c>
      <c r="K30" s="40">
        <f>'EPA-ngpProd-mthncptr'!K30</f>
        <v>0</v>
      </c>
      <c r="L30" s="40">
        <f>'EPA-ngpProd-mthncptr'!L30</f>
        <v>0</v>
      </c>
      <c r="M30" s="40">
        <f>'EPA-ngpProd-mthncptr'!M30</f>
        <v>0</v>
      </c>
      <c r="N30" s="40">
        <f>'EPA-ngpProd-mthncptr'!N30</f>
        <v>0</v>
      </c>
      <c r="O30" s="40">
        <f>'EPA-ngpProd-mthncptr'!O30</f>
        <v>0</v>
      </c>
      <c r="P30" s="40">
        <f>'EPA-ngpProd-mthncptr'!P30</f>
        <v>0</v>
      </c>
      <c r="Q30" s="40">
        <f>'EPA-ngpProd-mthncptr'!Q30</f>
        <v>0</v>
      </c>
      <c r="R30" s="40">
        <f>'EPA-ngpProd-mthncptr'!R30</f>
        <v>0</v>
      </c>
      <c r="S30" s="40">
        <f>'EPA-ngpProd-mthncptr'!S30</f>
        <v>0</v>
      </c>
      <c r="T30" s="40">
        <f>'EPA-ngpProd-mthncptr'!T30</f>
        <v>0</v>
      </c>
      <c r="U30" s="40">
        <f>'EPA-ngpProd-mthncptr'!U30</f>
        <v>0</v>
      </c>
      <c r="V30" s="40">
        <f>'EPA-ngpProd-mthncptr'!V30</f>
        <v>0</v>
      </c>
      <c r="W30" s="40">
        <f>'EPA-ngpProd-mthncptr'!W30</f>
        <v>0</v>
      </c>
      <c r="X30" s="40">
        <f>'EPA-ngpProd-mthncptr'!X30</f>
        <v>0</v>
      </c>
      <c r="Y30" s="40">
        <f>'EPA-ngpProd-mthncptr'!Y30</f>
        <v>0</v>
      </c>
      <c r="Z30" s="40">
        <f>'EPA-ngpProd-mthncptr'!Z30</f>
        <v>0</v>
      </c>
      <c r="AA30" s="40">
        <f>'EPA-ngpProd-mthncptr'!AA30</f>
        <v>0</v>
      </c>
      <c r="AB30" s="40">
        <f>'EPA-ngpProd-mthncptr'!AB30</f>
        <v>0</v>
      </c>
      <c r="AC30" s="40">
        <f>'EPA-ngpProd-mthncptr'!AC30</f>
        <v>0</v>
      </c>
      <c r="AD30" s="40">
        <f>'EPA-ngpProd-mthncptr'!AD30</f>
        <v>0</v>
      </c>
      <c r="AE30" s="40">
        <f>'EPA-ngpProd-mthncptr'!AE30</f>
        <v>0</v>
      </c>
      <c r="AF30" s="40">
        <f>'EPA-ngpProd-mthncptr'!AF30</f>
        <v>0</v>
      </c>
      <c r="AG30" s="40">
        <f>'EPA-ngpProd-mthncptr'!AG30</f>
        <v>0</v>
      </c>
      <c r="AH30" s="40">
        <f>'EPA-ngpProd-mthncptr'!AH30</f>
        <v>0</v>
      </c>
      <c r="AI30" s="40">
        <f>'EPA-ngpProd-mthncptr'!AI30</f>
        <v>0</v>
      </c>
      <c r="AJ30" s="40">
        <f>'EPA-ngpProd-mthncptr'!AJ30</f>
        <v>0</v>
      </c>
      <c r="AK30" s="40">
        <f>'EPA-ngpProd-mthncptr'!AK30</f>
        <v>0</v>
      </c>
      <c r="AL30" s="40">
        <f>'EPA-ngpProd-mthncp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od-mthncptr'!C31</f>
        <v>342342373.91502404</v>
      </c>
      <c r="D31" s="40">
        <f>'EPA-ngpProd-mthncptr'!D31</f>
        <v>273873899.13201922</v>
      </c>
      <c r="E31" s="40">
        <f>'EPA-ngpProd-mthncptr'!E31</f>
        <v>205405424.34901443</v>
      </c>
      <c r="F31" s="40">
        <f>'EPA-ngpProd-mthncptr'!F31</f>
        <v>136936949.56600964</v>
      </c>
      <c r="G31" s="40">
        <f>'EPA-ngpProd-mthncptr'!G31</f>
        <v>68468474.78300482</v>
      </c>
      <c r="H31" s="40">
        <f>'EPA-ngpProd-mthncptr'!H31</f>
        <v>0</v>
      </c>
      <c r="I31" s="40">
        <f>'EPA-ngpProd-mthncptr'!I31</f>
        <v>0</v>
      </c>
      <c r="J31" s="40">
        <f>'EPA-ngpProd-mthncptr'!J31</f>
        <v>0</v>
      </c>
      <c r="K31" s="40">
        <f>'EPA-ngpProd-mthncptr'!K31</f>
        <v>0</v>
      </c>
      <c r="L31" s="40">
        <f>'EPA-ngpProd-mthncptr'!L31</f>
        <v>0</v>
      </c>
      <c r="M31" s="40">
        <f>'EPA-ngpProd-mthncptr'!M31</f>
        <v>0</v>
      </c>
      <c r="N31" s="40">
        <f>'EPA-ngpProd-mthncptr'!N31</f>
        <v>0</v>
      </c>
      <c r="O31" s="40">
        <f>'EPA-ngpProd-mthncptr'!O31</f>
        <v>0</v>
      </c>
      <c r="P31" s="40">
        <f>'EPA-ngpProd-mthncptr'!P31</f>
        <v>0</v>
      </c>
      <c r="Q31" s="40">
        <f>'EPA-ngpProd-mthncptr'!Q31</f>
        <v>0</v>
      </c>
      <c r="R31" s="40">
        <f>'EPA-ngpProd-mthncptr'!R31</f>
        <v>0</v>
      </c>
      <c r="S31" s="40">
        <f>'EPA-ngpProd-mthncptr'!S31</f>
        <v>0</v>
      </c>
      <c r="T31" s="40">
        <f>'EPA-ngpProd-mthncptr'!T31</f>
        <v>0</v>
      </c>
      <c r="U31" s="40">
        <f>'EPA-ngpProd-mthncptr'!U31</f>
        <v>0</v>
      </c>
      <c r="V31" s="40">
        <f>'EPA-ngpProd-mthncptr'!V31</f>
        <v>0</v>
      </c>
      <c r="W31" s="40">
        <f>'EPA-ngpProd-mthncptr'!W31</f>
        <v>0</v>
      </c>
      <c r="X31" s="40">
        <f>'EPA-ngpProd-mthncptr'!X31</f>
        <v>0</v>
      </c>
      <c r="Y31" s="40">
        <f>'EPA-ngpProd-mthncptr'!Y31</f>
        <v>0</v>
      </c>
      <c r="Z31" s="40">
        <f>'EPA-ngpProd-mthncptr'!Z31</f>
        <v>0</v>
      </c>
      <c r="AA31" s="40">
        <f>'EPA-ngpProd-mthncptr'!AA31</f>
        <v>0</v>
      </c>
      <c r="AB31" s="40">
        <f>'EPA-ngpProd-mthncptr'!AB31</f>
        <v>0</v>
      </c>
      <c r="AC31" s="40">
        <f>'EPA-ngpProd-mthncptr'!AC31</f>
        <v>177747465.67011842</v>
      </c>
      <c r="AD31" s="40">
        <f>'EPA-ngpProd-mthncptr'!AD31</f>
        <v>355494931.34023684</v>
      </c>
      <c r="AE31" s="40">
        <f>'EPA-ngpProd-mthncptr'!AE31</f>
        <v>533242397.01035535</v>
      </c>
      <c r="AF31" s="40">
        <f>'EPA-ngpProd-mthncptr'!AF31</f>
        <v>710989862.68047369</v>
      </c>
      <c r="AG31" s="40">
        <f>'EPA-ngpProd-mthncptr'!AG31</f>
        <v>888737328.35059202</v>
      </c>
      <c r="AH31" s="40">
        <f>'EPA-ngpProd-mthncptr'!AH31</f>
        <v>4314768951.3134747</v>
      </c>
      <c r="AI31" s="40">
        <f>'EPA-ngpProd-mthncptr'!AI31</f>
        <v>7740800574.2763586</v>
      </c>
      <c r="AJ31" s="40">
        <f>'EPA-ngpProd-mthncptr'!AJ31</f>
        <v>11166832197.239243</v>
      </c>
      <c r="AK31" s="40">
        <f>'EPA-ngpProd-mthncptr'!AK31</f>
        <v>14592863820.202124</v>
      </c>
      <c r="AL31" s="40">
        <f>'EPA-ngpProd-mthncptr'!AL31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od-mthncptr'!C32</f>
        <v>0</v>
      </c>
      <c r="D32" s="40">
        <f>'EPA-ngpProd-mthncptr'!D32</f>
        <v>80629087.984569609</v>
      </c>
      <c r="E32" s="40">
        <f>'EPA-ngpProd-mthncptr'!E32</f>
        <v>161258175.96913922</v>
      </c>
      <c r="F32" s="40">
        <f>'EPA-ngpProd-mthncptr'!F32</f>
        <v>241887263.95370883</v>
      </c>
      <c r="G32" s="40">
        <f>'EPA-ngpProd-mthncptr'!G32</f>
        <v>322516351.93827844</v>
      </c>
      <c r="H32" s="40">
        <f>'EPA-ngpProd-mthncptr'!H32</f>
        <v>403145439.92284805</v>
      </c>
      <c r="I32" s="40">
        <f>'EPA-ngpProd-mthncptr'!I32</f>
        <v>418122848.4958784</v>
      </c>
      <c r="J32" s="40">
        <f>'EPA-ngpProd-mthncptr'!J32</f>
        <v>433100257.06890881</v>
      </c>
      <c r="K32" s="40">
        <f>'EPA-ngpProd-mthncptr'!K32</f>
        <v>448077665.64193922</v>
      </c>
      <c r="L32" s="40">
        <f>'EPA-ngpProd-mthncptr'!L32</f>
        <v>463055074.21496964</v>
      </c>
      <c r="M32" s="40">
        <f>'EPA-ngpProd-mthncptr'!M32</f>
        <v>478032482.78800005</v>
      </c>
      <c r="N32" s="40">
        <f>'EPA-ngpProd-mthncptr'!N32</f>
        <v>1882988180.6378095</v>
      </c>
      <c r="O32" s="40">
        <f>'EPA-ngpProd-mthncptr'!O32</f>
        <v>3287943878.4876189</v>
      </c>
      <c r="P32" s="40">
        <f>'EPA-ngpProd-mthncptr'!P32</f>
        <v>4692899576.337429</v>
      </c>
      <c r="Q32" s="40">
        <f>'EPA-ngpProd-mthncptr'!Q32</f>
        <v>6097855274.1872377</v>
      </c>
      <c r="R32" s="40">
        <f>'EPA-ngpProd-mthncptr'!R32</f>
        <v>7502810972.0370474</v>
      </c>
      <c r="S32" s="40">
        <f>'EPA-ngpProd-mthncptr'!S32</f>
        <v>8600767570.2349529</v>
      </c>
      <c r="T32" s="40">
        <f>'EPA-ngpProd-mthncptr'!T32</f>
        <v>9698724168.4328594</v>
      </c>
      <c r="U32" s="40">
        <f>'EPA-ngpProd-mthncptr'!U32</f>
        <v>10796680766.630764</v>
      </c>
      <c r="V32" s="40">
        <f>'EPA-ngpProd-mthncptr'!V32</f>
        <v>11894637364.828671</v>
      </c>
      <c r="W32" s="40">
        <f>'EPA-ngpProd-mthncptr'!W32</f>
        <v>12992593963.026575</v>
      </c>
      <c r="X32" s="40">
        <f>'EPA-ngpProd-mthncptr'!X32</f>
        <v>13364986555.789032</v>
      </c>
      <c r="Y32" s="40">
        <f>'EPA-ngpProd-mthncptr'!Y32</f>
        <v>13737379148.551489</v>
      </c>
      <c r="Z32" s="40">
        <f>'EPA-ngpProd-mthncptr'!Z32</f>
        <v>14109771741.313944</v>
      </c>
      <c r="AA32" s="40">
        <f>'EPA-ngpProd-mthncptr'!AA32</f>
        <v>14482164334.076401</v>
      </c>
      <c r="AB32" s="40">
        <f>'EPA-ngpProd-mthncptr'!AB32</f>
        <v>14854556926.838858</v>
      </c>
      <c r="AC32" s="40">
        <f>'EPA-ngpProd-mthncptr'!AC32</f>
        <v>86981872356.794724</v>
      </c>
      <c r="AD32" s="40">
        <f>'EPA-ngpProd-mthncptr'!AD32</f>
        <v>159109187786.75058</v>
      </c>
      <c r="AE32" s="40">
        <f>'EPA-ngpProd-mthncptr'!AE32</f>
        <v>231236503216.70642</v>
      </c>
      <c r="AF32" s="40">
        <f>'EPA-ngpProd-mthncptr'!AF32</f>
        <v>303363818646.66229</v>
      </c>
      <c r="AG32" s="40">
        <f>'EPA-ngpProd-mthncptr'!AG32</f>
        <v>375491134076.61816</v>
      </c>
      <c r="AH32" s="40">
        <f>'EPA-ngpProd-mthncptr'!AH32</f>
        <v>377956323591.63477</v>
      </c>
      <c r="AI32" s="40">
        <f>'EPA-ngpProd-mthncptr'!AI32</f>
        <v>380421513106.65143</v>
      </c>
      <c r="AJ32" s="40">
        <f>'EPA-ngpProd-mthncptr'!AJ32</f>
        <v>382886702621.66797</v>
      </c>
      <c r="AK32" s="40">
        <f>'EPA-ngpProd-mthncptr'!AK32</f>
        <v>385351892136.68457</v>
      </c>
      <c r="AL32" s="40">
        <f>'EPA-ngpProd-mthncptr'!AL32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od-mthncptr'!C33</f>
        <v>357726117924.17493</v>
      </c>
      <c r="D33" s="40">
        <f>'EPA-ngpProd-mthncptr'!D33</f>
        <v>363310728633.43341</v>
      </c>
      <c r="E33" s="40">
        <f>'EPA-ngpProd-mthncptr'!E33</f>
        <v>368895339342.69183</v>
      </c>
      <c r="F33" s="40">
        <f>'EPA-ngpProd-mthncptr'!F33</f>
        <v>374479950051.95032</v>
      </c>
      <c r="G33" s="40">
        <f>'EPA-ngpProd-mthncptr'!G33</f>
        <v>380064560761.2088</v>
      </c>
      <c r="H33" s="40">
        <f>'EPA-ngpProd-mthncptr'!H33</f>
        <v>385649171470.46729</v>
      </c>
      <c r="I33" s="40">
        <f>'EPA-ngpProd-mthncptr'!I33</f>
        <v>361795156526.8078</v>
      </c>
      <c r="J33" s="40">
        <f>'EPA-ngpProd-mthncptr'!J33</f>
        <v>337941141583.14832</v>
      </c>
      <c r="K33" s="40">
        <f>'EPA-ngpProd-mthncptr'!K33</f>
        <v>314087126639.48877</v>
      </c>
      <c r="L33" s="40">
        <f>'EPA-ngpProd-mthncptr'!L33</f>
        <v>290233111695.82935</v>
      </c>
      <c r="M33" s="40">
        <f>'EPA-ngpProd-mthncptr'!M33</f>
        <v>266379096752.1698</v>
      </c>
      <c r="N33" s="40">
        <f>'EPA-ngpProd-mthncptr'!N33</f>
        <v>271836353229.12491</v>
      </c>
      <c r="O33" s="40">
        <f>'EPA-ngpProd-mthncptr'!O33</f>
        <v>277293609706.08008</v>
      </c>
      <c r="P33" s="40">
        <f>'EPA-ngpProd-mthncptr'!P33</f>
        <v>282750866183.03522</v>
      </c>
      <c r="Q33" s="40">
        <f>'EPA-ngpProd-mthncptr'!Q33</f>
        <v>288208122659.99036</v>
      </c>
      <c r="R33" s="40">
        <f>'EPA-ngpProd-mthncptr'!R33</f>
        <v>293665379136.94543</v>
      </c>
      <c r="S33" s="40">
        <f>'EPA-ngpProd-mthncptr'!S33</f>
        <v>342020646893.34558</v>
      </c>
      <c r="T33" s="40">
        <f>'EPA-ngpProd-mthncptr'!T33</f>
        <v>390375914649.74573</v>
      </c>
      <c r="U33" s="40">
        <f>'EPA-ngpProd-mthncptr'!U33</f>
        <v>438731182406.14594</v>
      </c>
      <c r="V33" s="40">
        <f>'EPA-ngpProd-mthncptr'!V33</f>
        <v>487086450162.54608</v>
      </c>
      <c r="W33" s="40">
        <f>'EPA-ngpProd-mthncptr'!W33</f>
        <v>535441717918.94623</v>
      </c>
      <c r="X33" s="40">
        <f>'EPA-ngpProd-mthncptr'!X33</f>
        <v>546088543271.79724</v>
      </c>
      <c r="Y33" s="40">
        <f>'EPA-ngpProd-mthncptr'!Y33</f>
        <v>556735368624.64832</v>
      </c>
      <c r="Z33" s="40">
        <f>'EPA-ngpProd-mthncptr'!Z33</f>
        <v>567382193977.49939</v>
      </c>
      <c r="AA33" s="40">
        <f>'EPA-ngpProd-mthncptr'!AA33</f>
        <v>578029019330.35046</v>
      </c>
      <c r="AB33" s="40">
        <f>'EPA-ngpProd-mthncptr'!AB33</f>
        <v>588675844683.20142</v>
      </c>
      <c r="AC33" s="40">
        <f>'EPA-ngpProd-mthncptr'!AC33</f>
        <v>526352250602.22266</v>
      </c>
      <c r="AD33" s="40">
        <f>'EPA-ngpProd-mthncptr'!AD33</f>
        <v>464028656521.24384</v>
      </c>
      <c r="AE33" s="40">
        <f>'EPA-ngpProd-mthncptr'!AE33</f>
        <v>401705062440.26508</v>
      </c>
      <c r="AF33" s="40">
        <f>'EPA-ngpProd-mthncptr'!AF33</f>
        <v>339381468359.28625</v>
      </c>
      <c r="AG33" s="40">
        <f>'EPA-ngpProd-mthncptr'!AG33</f>
        <v>277057874278.30743</v>
      </c>
      <c r="AH33" s="40">
        <f>'EPA-ngpProd-mthncptr'!AH33</f>
        <v>283505535790.1839</v>
      </c>
      <c r="AI33" s="40">
        <f>'EPA-ngpProd-mthncptr'!AI33</f>
        <v>289953197302.06036</v>
      </c>
      <c r="AJ33" s="40">
        <f>'EPA-ngpProd-mthncptr'!AJ33</f>
        <v>296400858813.93677</v>
      </c>
      <c r="AK33" s="40">
        <f>'EPA-ngpProd-mthncptr'!AK33</f>
        <v>302848520325.81329</v>
      </c>
      <c r="AL33" s="40">
        <f>'EPA-ngpProd-mthncptr'!AL33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od-mthncptr'!C34</f>
        <v>3430057508.9583039</v>
      </c>
      <c r="D34" s="40">
        <f>'EPA-ngpProd-mthncptr'!D34</f>
        <v>2881188846.3097019</v>
      </c>
      <c r="E34" s="40">
        <f>'EPA-ngpProd-mthncptr'!E34</f>
        <v>2332320183.6610999</v>
      </c>
      <c r="F34" s="40">
        <f>'EPA-ngpProd-mthncptr'!F34</f>
        <v>1783451521.0124977</v>
      </c>
      <c r="G34" s="40">
        <f>'EPA-ngpProd-mthncptr'!G34</f>
        <v>1234582858.3638952</v>
      </c>
      <c r="H34" s="40">
        <f>'EPA-ngpProd-mthncptr'!H34</f>
        <v>685714195.71529281</v>
      </c>
      <c r="I34" s="40">
        <f>'EPA-ngpProd-mthncptr'!I34</f>
        <v>33680443908.582512</v>
      </c>
      <c r="J34" s="40">
        <f>'EPA-ngpProd-mthncptr'!J34</f>
        <v>66675173621.44973</v>
      </c>
      <c r="K34" s="40">
        <f>'EPA-ngpProd-mthncptr'!K34</f>
        <v>99669903334.316956</v>
      </c>
      <c r="L34" s="40">
        <f>'EPA-ngpProd-mthncptr'!L34</f>
        <v>132664633047.18414</v>
      </c>
      <c r="M34" s="40">
        <f>'EPA-ngpProd-mthncptr'!M34</f>
        <v>165659362760.05136</v>
      </c>
      <c r="N34" s="40">
        <f>'EPA-ngpProd-mthncptr'!N34</f>
        <v>-2607497780.1763201</v>
      </c>
      <c r="O34" s="40">
        <f>'EPA-ngpProd-mthncptr'!O34</f>
        <v>-3156366442.8249221</v>
      </c>
      <c r="P34" s="40">
        <f>'EPA-ngpProd-mthncptr'!P34</f>
        <v>-3705235105.4735246</v>
      </c>
      <c r="Q34" s="40">
        <f>'EPA-ngpProd-mthncptr'!Q34</f>
        <v>-4254103768.1221271</v>
      </c>
      <c r="R34" s="40">
        <f>'EPA-ngpProd-mthncptr'!R34</f>
        <v>189108375157.59299</v>
      </c>
      <c r="S34" s="40">
        <f>'EPA-ngpProd-mthncptr'!S34</f>
        <v>151289219355.36313</v>
      </c>
      <c r="T34" s="40">
        <f>'EPA-ngpProd-mthncptr'!T34</f>
        <v>113470063553.13326</v>
      </c>
      <c r="U34" s="40">
        <f>'EPA-ngpProd-mthncptr'!U34</f>
        <v>75650907750.903381</v>
      </c>
      <c r="V34" s="40">
        <f>'EPA-ngpProd-mthncptr'!V34</f>
        <v>37831751948.673523</v>
      </c>
      <c r="W34" s="40">
        <f>'EPA-ngpProd-mthncptr'!W34</f>
        <v>12596146.443664001</v>
      </c>
      <c r="X34" s="40">
        <f>'EPA-ngpProd-mthncptr'!X34</f>
        <v>35135041.369344011</v>
      </c>
      <c r="Y34" s="40">
        <f>'EPA-ngpProd-mthncptr'!Y34</f>
        <v>57673936.295024</v>
      </c>
      <c r="Z34" s="40">
        <f>'EPA-ngpProd-mthncptr'!Z34</f>
        <v>80212831.220704004</v>
      </c>
      <c r="AA34" s="40">
        <f>'EPA-ngpProd-mthncptr'!AA34</f>
        <v>102751726.14638402</v>
      </c>
      <c r="AB34" s="40">
        <f>'EPA-ngpProd-mthncptr'!AB34</f>
        <v>125290621.07206401</v>
      </c>
      <c r="AC34" s="40">
        <f>'EPA-ngpProd-mthncptr'!AC34</f>
        <v>100232496.85765122</v>
      </c>
      <c r="AD34" s="40">
        <f>'EPA-ngpProd-mthncptr'!AD34</f>
        <v>75174372.64323841</v>
      </c>
      <c r="AE34" s="40">
        <f>'EPA-ngpProd-mthncptr'!AE34</f>
        <v>50116248.428825609</v>
      </c>
      <c r="AF34" s="40">
        <f>'EPA-ngpProd-mthncptr'!AF34</f>
        <v>25058124.214412805</v>
      </c>
      <c r="AG34" s="40">
        <f>'EPA-ngpProd-mthncptr'!AG34</f>
        <v>0</v>
      </c>
      <c r="AH34" s="40">
        <f>'EPA-ngpProd-mthncptr'!AH34</f>
        <v>0</v>
      </c>
      <c r="AI34" s="40">
        <f>'EPA-ngpProd-mthncptr'!AI34</f>
        <v>0</v>
      </c>
      <c r="AJ34" s="40">
        <f>'EPA-ngpProd-mthncptr'!AJ34</f>
        <v>0</v>
      </c>
      <c r="AK34" s="40">
        <f>'EPA-ngpProd-mthncptr'!AK34</f>
        <v>0</v>
      </c>
      <c r="AL34" s="40">
        <f>'EPA-ngpProd-mthncp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od-mthncptr'!C35</f>
        <v>55658857288.308372</v>
      </c>
      <c r="D35" s="40">
        <f>'EPA-ngpProd-mthncptr'!D35</f>
        <v>57426457978.468552</v>
      </c>
      <c r="E35" s="40">
        <f>'EPA-ngpProd-mthncptr'!E35</f>
        <v>59194058668.628731</v>
      </c>
      <c r="F35" s="40">
        <f>'EPA-ngpProd-mthncptr'!F35</f>
        <v>60961659358.788902</v>
      </c>
      <c r="G35" s="40">
        <f>'EPA-ngpProd-mthncptr'!G35</f>
        <v>62729260048.949089</v>
      </c>
      <c r="H35" s="40">
        <f>'EPA-ngpProd-mthncptr'!H35</f>
        <v>64496860739.109261</v>
      </c>
      <c r="I35" s="40">
        <f>'EPA-ngpProd-mthncptr'!I35</f>
        <v>52534735940.185791</v>
      </c>
      <c r="J35" s="40">
        <f>'EPA-ngpProd-mthncptr'!J35</f>
        <v>40572611141.262321</v>
      </c>
      <c r="K35" s="40">
        <f>'EPA-ngpProd-mthncptr'!K35</f>
        <v>28610486342.338856</v>
      </c>
      <c r="L35" s="40">
        <f>'EPA-ngpProd-mthncptr'!L35</f>
        <v>16648361543.415382</v>
      </c>
      <c r="M35" s="40">
        <f>'EPA-ngpProd-mthncptr'!M35</f>
        <v>4686236744.4919167</v>
      </c>
      <c r="N35" s="40">
        <f>'EPA-ngpProd-mthncptr'!N35</f>
        <v>4593432470.9305658</v>
      </c>
      <c r="O35" s="40">
        <f>'EPA-ngpProd-mthncptr'!O35</f>
        <v>4500628197.369216</v>
      </c>
      <c r="P35" s="40">
        <f>'EPA-ngpProd-mthncptr'!P35</f>
        <v>4407823923.8078651</v>
      </c>
      <c r="Q35" s="40">
        <f>'EPA-ngpProd-mthncptr'!Q35</f>
        <v>4315019650.2465153</v>
      </c>
      <c r="R35" s="40">
        <f>'EPA-ngpProd-mthncptr'!R35</f>
        <v>4222215376.6851645</v>
      </c>
      <c r="S35" s="40">
        <f>'EPA-ngpProd-mthncptr'!S35</f>
        <v>3730940417.9250011</v>
      </c>
      <c r="T35" s="40">
        <f>'EPA-ngpProd-mthncptr'!T35</f>
        <v>3239665459.1648378</v>
      </c>
      <c r="U35" s="40">
        <f>'EPA-ngpProd-mthncptr'!U35</f>
        <v>2748390500.4046741</v>
      </c>
      <c r="V35" s="40">
        <f>'EPA-ngpProd-mthncptr'!V35</f>
        <v>2257115541.6445112</v>
      </c>
      <c r="W35" s="40">
        <f>'EPA-ngpProd-mthncptr'!W35</f>
        <v>1765840582.8843477</v>
      </c>
      <c r="X35" s="40">
        <f>'EPA-ngpProd-mthncptr'!X35</f>
        <v>1862276125.7429888</v>
      </c>
      <c r="Y35" s="40">
        <f>'EPA-ngpProd-mthncptr'!Y35</f>
        <v>1958711668.60163</v>
      </c>
      <c r="Z35" s="40">
        <f>'EPA-ngpProd-mthncptr'!Z35</f>
        <v>2055147211.4602714</v>
      </c>
      <c r="AA35" s="40">
        <f>'EPA-ngpProd-mthncptr'!AA35</f>
        <v>2151582754.3189125</v>
      </c>
      <c r="AB35" s="40">
        <f>'EPA-ngpProd-mthncptr'!AB35</f>
        <v>2248018297.1775537</v>
      </c>
      <c r="AC35" s="40">
        <f>'EPA-ngpProd-mthncptr'!AC35</f>
        <v>22746084955.193462</v>
      </c>
      <c r="AD35" s="40">
        <f>'EPA-ngpProd-mthncptr'!AD35</f>
        <v>43244151613.209366</v>
      </c>
      <c r="AE35" s="40">
        <f>'EPA-ngpProd-mthncptr'!AE35</f>
        <v>63742218271.225281</v>
      </c>
      <c r="AF35" s="40">
        <f>'EPA-ngpProd-mthncptr'!AF35</f>
        <v>84240284929.24118</v>
      </c>
      <c r="AG35" s="40">
        <f>'EPA-ngpProd-mthncptr'!AG35</f>
        <v>104738351587.25708</v>
      </c>
      <c r="AH35" s="40">
        <f>'EPA-ngpProd-mthncptr'!AH35</f>
        <v>108219466829.91245</v>
      </c>
      <c r="AI35" s="40">
        <f>'EPA-ngpProd-mthncptr'!AI35</f>
        <v>111700582072.56781</v>
      </c>
      <c r="AJ35" s="40">
        <f>'EPA-ngpProd-mthncptr'!AJ35</f>
        <v>115181697315.22316</v>
      </c>
      <c r="AK35" s="40">
        <f>'EPA-ngpProd-mthncptr'!AK35</f>
        <v>118662812557.87851</v>
      </c>
      <c r="AL35" s="40">
        <f>'EPA-ngpProd-mthncptr'!AL35</f>
        <v>122143927800.5338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od-mthncptr'!C36</f>
        <v>1457235399.5390711</v>
      </c>
      <c r="D36" s="40">
        <f>'EPA-ngpProd-mthncptr'!D36</f>
        <v>1472355197.798625</v>
      </c>
      <c r="E36" s="40">
        <f>'EPA-ngpProd-mthncptr'!E36</f>
        <v>1487474996.0581787</v>
      </c>
      <c r="F36" s="40">
        <f>'EPA-ngpProd-mthncptr'!F36</f>
        <v>1502594794.3177323</v>
      </c>
      <c r="G36" s="40">
        <f>'EPA-ngpProd-mthncptr'!G36</f>
        <v>1517714592.5772862</v>
      </c>
      <c r="H36" s="40">
        <f>'EPA-ngpProd-mthncptr'!H36</f>
        <v>1532834390.8368399</v>
      </c>
      <c r="I36" s="40">
        <f>'EPA-ngpProd-mthncptr'!I36</f>
        <v>14087848121.100273</v>
      </c>
      <c r="J36" s="40">
        <f>'EPA-ngpProd-mthncptr'!J36</f>
        <v>26642861851.363705</v>
      </c>
      <c r="K36" s="40">
        <f>'EPA-ngpProd-mthncptr'!K36</f>
        <v>39197875581.627136</v>
      </c>
      <c r="L36" s="40">
        <f>'EPA-ngpProd-mthncptr'!L36</f>
        <v>51752889311.890572</v>
      </c>
      <c r="M36" s="40">
        <f>'EPA-ngpProd-mthncptr'!M36</f>
        <v>64307903042.154015</v>
      </c>
      <c r="N36" s="40">
        <f>'EPA-ngpProd-mthncptr'!N36</f>
        <v>66950386301.339661</v>
      </c>
      <c r="O36" s="40">
        <f>'EPA-ngpProd-mthncptr'!O36</f>
        <v>69592869560.525299</v>
      </c>
      <c r="P36" s="40">
        <f>'EPA-ngpProd-mthncptr'!P36</f>
        <v>72235352819.710938</v>
      </c>
      <c r="Q36" s="40">
        <f>'EPA-ngpProd-mthncptr'!Q36</f>
        <v>74877836078.896576</v>
      </c>
      <c r="R36" s="40">
        <f>'EPA-ngpProd-mthncptr'!R36</f>
        <v>77520319338.082214</v>
      </c>
      <c r="S36" s="40">
        <f>'EPA-ngpProd-mthncptr'!S36</f>
        <v>79211638938.959442</v>
      </c>
      <c r="T36" s="40">
        <f>'EPA-ngpProd-mthncptr'!T36</f>
        <v>80902958539.836655</v>
      </c>
      <c r="U36" s="40">
        <f>'EPA-ngpProd-mthncptr'!U36</f>
        <v>82594278140.713898</v>
      </c>
      <c r="V36" s="40">
        <f>'EPA-ngpProd-mthncptr'!V36</f>
        <v>84285597741.59111</v>
      </c>
      <c r="W36" s="40">
        <f>'EPA-ngpProd-mthncptr'!W36</f>
        <v>85976917342.468338</v>
      </c>
      <c r="X36" s="40">
        <f>'EPA-ngpProd-mthncptr'!X36</f>
        <v>87989545171.3564</v>
      </c>
      <c r="Y36" s="40">
        <f>'EPA-ngpProd-mthncptr'!Y36</f>
        <v>90002173000.244476</v>
      </c>
      <c r="Z36" s="40">
        <f>'EPA-ngpProd-mthncptr'!Z36</f>
        <v>92014800829.132568</v>
      </c>
      <c r="AA36" s="40">
        <f>'EPA-ngpProd-mthncptr'!AA36</f>
        <v>94027428658.02063</v>
      </c>
      <c r="AB36" s="40">
        <f>'EPA-ngpProd-mthncptr'!AB36</f>
        <v>96040056486.908707</v>
      </c>
      <c r="AC36" s="40">
        <f>'EPA-ngpProd-mthncptr'!AC36</f>
        <v>77727958690.182251</v>
      </c>
      <c r="AD36" s="40">
        <f>'EPA-ngpProd-mthncptr'!AD36</f>
        <v>59415860893.455811</v>
      </c>
      <c r="AE36" s="40">
        <f>'EPA-ngpProd-mthncptr'!AE36</f>
        <v>41103763096.729362</v>
      </c>
      <c r="AF36" s="40">
        <f>'EPA-ngpProd-mthncptr'!AF36</f>
        <v>22791665300.002914</v>
      </c>
      <c r="AG36" s="40">
        <f>'EPA-ngpProd-mthncptr'!AG36</f>
        <v>4479567503.2764664</v>
      </c>
      <c r="AH36" s="40">
        <f>'EPA-ngpProd-mthncptr'!AH36</f>
        <v>3584791418.5105619</v>
      </c>
      <c r="AI36" s="40">
        <f>'EPA-ngpProd-mthncptr'!AI36</f>
        <v>2690015333.7446575</v>
      </c>
      <c r="AJ36" s="40">
        <f>'EPA-ngpProd-mthncptr'!AJ36</f>
        <v>1795239248.9787531</v>
      </c>
      <c r="AK36" s="40">
        <f>'EPA-ngpProd-mthncptr'!AK36</f>
        <v>900463164.21284842</v>
      </c>
      <c r="AL36" s="40">
        <f>'EPA-ngpProd-mthncptr'!AL36</f>
        <v>5687079.4469440011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od-mthncptr'!C37</f>
        <v>2185292647.6730709</v>
      </c>
      <c r="D37" s="40">
        <f>'EPA-ngpProd-mthncptr'!D37</f>
        <v>2229828469.2460241</v>
      </c>
      <c r="E37" s="40">
        <f>'EPA-ngpProd-mthncptr'!E37</f>
        <v>2274364290.8189769</v>
      </c>
      <c r="F37" s="40">
        <f>'EPA-ngpProd-mthncptr'!F37</f>
        <v>2318900112.3919301</v>
      </c>
      <c r="G37" s="40">
        <f>'EPA-ngpProd-mthncptr'!G37</f>
        <v>2363435933.9648829</v>
      </c>
      <c r="H37" s="40">
        <f>'EPA-ngpProd-mthncptr'!H37</f>
        <v>2407971755.5378361</v>
      </c>
      <c r="I37" s="40">
        <f>'EPA-ngpProd-mthncptr'!I37</f>
        <v>2647121597.1560235</v>
      </c>
      <c r="J37" s="40">
        <f>'EPA-ngpProd-mthncptr'!J37</f>
        <v>2886271438.7742114</v>
      </c>
      <c r="K37" s="40">
        <f>'EPA-ngpProd-mthncptr'!K37</f>
        <v>3125421280.3923993</v>
      </c>
      <c r="L37" s="40">
        <f>'EPA-ngpProd-mthncptr'!L37</f>
        <v>3364571122.0105867</v>
      </c>
      <c r="M37" s="40">
        <f>'EPA-ngpProd-mthncptr'!M37</f>
        <v>3603720963.6287746</v>
      </c>
      <c r="N37" s="40">
        <f>'EPA-ngpProd-mthncptr'!N37</f>
        <v>3074874981.532032</v>
      </c>
      <c r="O37" s="40">
        <f>'EPA-ngpProd-mthncptr'!O37</f>
        <v>2546028999.4352894</v>
      </c>
      <c r="P37" s="40">
        <f>'EPA-ngpProd-mthncptr'!P37</f>
        <v>2017183017.3385465</v>
      </c>
      <c r="Q37" s="40">
        <f>'EPA-ngpProd-mthncptr'!Q37</f>
        <v>1488337035.2418036</v>
      </c>
      <c r="R37" s="40">
        <f>'EPA-ngpProd-mthncptr'!R37</f>
        <v>959491053.1450609</v>
      </c>
      <c r="S37" s="40">
        <f>'EPA-ngpProd-mthncptr'!S37</f>
        <v>768641801.3436445</v>
      </c>
      <c r="T37" s="40">
        <f>'EPA-ngpProd-mthncptr'!T37</f>
        <v>577792549.54222822</v>
      </c>
      <c r="U37" s="40">
        <f>'EPA-ngpProd-mthncptr'!U37</f>
        <v>386943297.74081188</v>
      </c>
      <c r="V37" s="40">
        <f>'EPA-ngpProd-mthncptr'!V37</f>
        <v>196094045.93939549</v>
      </c>
      <c r="W37" s="40">
        <f>'EPA-ngpProd-mthncptr'!W37</f>
        <v>5244794.137979201</v>
      </c>
      <c r="X37" s="40">
        <f>'EPA-ngpProd-mthncptr'!X37</f>
        <v>221566922.90445665</v>
      </c>
      <c r="Y37" s="40">
        <f>'EPA-ngpProd-mthncptr'!Y37</f>
        <v>437889051.67093402</v>
      </c>
      <c r="Z37" s="40">
        <f>'EPA-ngpProd-mthncptr'!Z37</f>
        <v>654211180.43741143</v>
      </c>
      <c r="AA37" s="40">
        <f>'EPA-ngpProd-mthncptr'!AA37</f>
        <v>870533309.20388889</v>
      </c>
      <c r="AB37" s="40">
        <f>'EPA-ngpProd-mthncptr'!AB37</f>
        <v>1086855437.9703665</v>
      </c>
      <c r="AC37" s="40">
        <f>'EPA-ngpProd-mthncptr'!AC37</f>
        <v>1099401600.8044183</v>
      </c>
      <c r="AD37" s="40">
        <f>'EPA-ngpProd-mthncptr'!AD37</f>
        <v>1111947763.6384699</v>
      </c>
      <c r="AE37" s="40">
        <f>'EPA-ngpProd-mthncptr'!AE37</f>
        <v>1124493926.472522</v>
      </c>
      <c r="AF37" s="40">
        <f>'EPA-ngpProd-mthncptr'!AF37</f>
        <v>1137040089.3065739</v>
      </c>
      <c r="AG37" s="40">
        <f>'EPA-ngpProd-mthncptr'!AG37</f>
        <v>1149586252.1406257</v>
      </c>
      <c r="AH37" s="40">
        <f>'EPA-ngpProd-mthncptr'!AH37</f>
        <v>1166279223.0709133</v>
      </c>
      <c r="AI37" s="40">
        <f>'EPA-ngpProd-mthncptr'!AI37</f>
        <v>1182972194.0012012</v>
      </c>
      <c r="AJ37" s="40">
        <f>'EPA-ngpProd-mthncptr'!AJ37</f>
        <v>1199665164.9314888</v>
      </c>
      <c r="AK37" s="40">
        <f>'EPA-ngpProd-mthncptr'!AK37</f>
        <v>1216358135.8617766</v>
      </c>
      <c r="AL37" s="40">
        <f>'EPA-ngpProd-mthncptr'!AL37</f>
        <v>1233051106.792064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od-mthncptr'!C38</f>
        <v>727899.54174336011</v>
      </c>
      <c r="D38" s="40">
        <f>'EPA-ngpProd-mthncptr'!D38</f>
        <v>885876.55773164821</v>
      </c>
      <c r="E38" s="40">
        <f>'EPA-ngpProd-mthncptr'!E38</f>
        <v>1043853.5737199362</v>
      </c>
      <c r="F38" s="40">
        <f>'EPA-ngpProd-mthncptr'!F38</f>
        <v>1201830.5897082242</v>
      </c>
      <c r="G38" s="40">
        <f>'EPA-ngpProd-mthncptr'!G38</f>
        <v>1359807.6056965124</v>
      </c>
      <c r="H38" s="40">
        <f>'EPA-ngpProd-mthncptr'!H38</f>
        <v>1517784.6216848001</v>
      </c>
      <c r="I38" s="40">
        <f>'EPA-ngpProd-mthncptr'!I38</f>
        <v>1557235.7078790402</v>
      </c>
      <c r="J38" s="40">
        <f>'EPA-ngpProd-mthncptr'!J38</f>
        <v>1596686.7940732802</v>
      </c>
      <c r="K38" s="40">
        <f>'EPA-ngpProd-mthncptr'!K38</f>
        <v>1636137.8802675202</v>
      </c>
      <c r="L38" s="40">
        <f>'EPA-ngpProd-mthncptr'!L38</f>
        <v>1675588.9664617602</v>
      </c>
      <c r="M38" s="40">
        <f>'EPA-ngpProd-mthncptr'!M38</f>
        <v>1715040.0526560002</v>
      </c>
      <c r="N38" s="40">
        <f>'EPA-ngpProd-mthncptr'!N38</f>
        <v>1906829.1876435203</v>
      </c>
      <c r="O38" s="40">
        <f>'EPA-ngpProd-mthncptr'!O38</f>
        <v>2098618.3226310401</v>
      </c>
      <c r="P38" s="40">
        <f>'EPA-ngpProd-mthncptr'!P38</f>
        <v>2290407.4576185606</v>
      </c>
      <c r="Q38" s="40">
        <f>'EPA-ngpProd-mthncptr'!Q38</f>
        <v>2482196.5926060807</v>
      </c>
      <c r="R38" s="40">
        <f>'EPA-ngpProd-mthncptr'!R38</f>
        <v>2673985.7275936003</v>
      </c>
      <c r="S38" s="40">
        <f>'EPA-ngpProd-mthncptr'!S38</f>
        <v>204704149.81354758</v>
      </c>
      <c r="T38" s="40">
        <f>'EPA-ngpProd-mthncptr'!T38</f>
        <v>406734313.89950156</v>
      </c>
      <c r="U38" s="40">
        <f>'EPA-ngpProd-mthncptr'!U38</f>
        <v>608764477.98545563</v>
      </c>
      <c r="V38" s="40">
        <f>'EPA-ngpProd-mthncptr'!V38</f>
        <v>810794642.07140958</v>
      </c>
      <c r="W38" s="40">
        <f>'EPA-ngpProd-mthncptr'!W38</f>
        <v>1012824806.1573635</v>
      </c>
      <c r="X38" s="40">
        <f>'EPA-ngpProd-mthncptr'!X38</f>
        <v>810835296.82654977</v>
      </c>
      <c r="Y38" s="40">
        <f>'EPA-ngpProd-mthncptr'!Y38</f>
        <v>608845787.49573588</v>
      </c>
      <c r="Z38" s="40">
        <f>'EPA-ngpProd-mthncptr'!Z38</f>
        <v>406856278.164922</v>
      </c>
      <c r="AA38" s="40">
        <f>'EPA-ngpProd-mthncptr'!AA38</f>
        <v>204866768.8341082</v>
      </c>
      <c r="AB38" s="40">
        <f>'EPA-ngpProd-mthncptr'!AB38</f>
        <v>2877259.5032944004</v>
      </c>
      <c r="AC38" s="40">
        <f>'EPA-ngpProd-mthncptr'!AC38</f>
        <v>2502192.5448535681</v>
      </c>
      <c r="AD38" s="40">
        <f>'EPA-ngpProd-mthncptr'!AD38</f>
        <v>2127125.5864127362</v>
      </c>
      <c r="AE38" s="40">
        <f>'EPA-ngpProd-mthncptr'!AE38</f>
        <v>1752058.6279719044</v>
      </c>
      <c r="AF38" s="40">
        <f>'EPA-ngpProd-mthncptr'!AF38</f>
        <v>1376991.6695310723</v>
      </c>
      <c r="AG38" s="40">
        <f>'EPA-ngpProd-mthncptr'!AG38</f>
        <v>1001924.7110902399</v>
      </c>
      <c r="AH38" s="40">
        <f>'EPA-ngpProd-mthncptr'!AH38</f>
        <v>801539.76887219201</v>
      </c>
      <c r="AI38" s="40">
        <f>'EPA-ngpProd-mthncptr'!AI38</f>
        <v>601154.82665414398</v>
      </c>
      <c r="AJ38" s="40">
        <f>'EPA-ngpProd-mthncptr'!AJ38</f>
        <v>400769.88443609601</v>
      </c>
      <c r="AK38" s="40">
        <f>'EPA-ngpProd-mthncptr'!AK38</f>
        <v>200384.942218048</v>
      </c>
      <c r="AL38" s="40">
        <f>'EPA-ngpProd-mthncp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od-mthncptr'!C39</f>
        <v>1372635.5064128002</v>
      </c>
      <c r="D39" s="40">
        <f>'EPA-ngpProd-mthncptr'!D39</f>
        <v>1509119.8911241603</v>
      </c>
      <c r="E39" s="40">
        <f>'EPA-ngpProd-mthncptr'!E39</f>
        <v>1645604.2758355204</v>
      </c>
      <c r="F39" s="40">
        <f>'EPA-ngpProd-mthncptr'!F39</f>
        <v>1782088.6605468802</v>
      </c>
      <c r="G39" s="40">
        <f>'EPA-ngpProd-mthncptr'!G39</f>
        <v>1918573.0452582401</v>
      </c>
      <c r="H39" s="40">
        <f>'EPA-ngpProd-mthncptr'!H39</f>
        <v>2055057.4299696004</v>
      </c>
      <c r="I39" s="40">
        <f>'EPA-ngpProd-mthncptr'!I39</f>
        <v>2254935.4362124805</v>
      </c>
      <c r="J39" s="40">
        <f>'EPA-ngpProd-mthncptr'!J39</f>
        <v>2454813.4424553602</v>
      </c>
      <c r="K39" s="40">
        <f>'EPA-ngpProd-mthncptr'!K39</f>
        <v>2654691.4486982403</v>
      </c>
      <c r="L39" s="40">
        <f>'EPA-ngpProd-mthncptr'!L39</f>
        <v>2854569.45494112</v>
      </c>
      <c r="M39" s="40">
        <f>'EPA-ngpProd-mthncptr'!M39</f>
        <v>3054447.4611840001</v>
      </c>
      <c r="N39" s="40">
        <f>'EPA-ngpProd-mthncptr'!N39</f>
        <v>2891485.3137419201</v>
      </c>
      <c r="O39" s="40">
        <f>'EPA-ngpProd-mthncptr'!O39</f>
        <v>2728523.16629984</v>
      </c>
      <c r="P39" s="40">
        <f>'EPA-ngpProd-mthncptr'!P39</f>
        <v>2565561.0188577599</v>
      </c>
      <c r="Q39" s="40">
        <f>'EPA-ngpProd-mthncptr'!Q39</f>
        <v>2402598.8714156803</v>
      </c>
      <c r="R39" s="40">
        <f>'EPA-ngpProd-mthncptr'!R39</f>
        <v>2239636.7239736002</v>
      </c>
      <c r="S39" s="40">
        <f>'EPA-ngpProd-mthncptr'!S39</f>
        <v>2008221.3040973439</v>
      </c>
      <c r="T39" s="40">
        <f>'EPA-ngpProd-mthncptr'!T39</f>
        <v>1776805.8842210881</v>
      </c>
      <c r="U39" s="40">
        <f>'EPA-ngpProd-mthncptr'!U39</f>
        <v>1545390.4643448319</v>
      </c>
      <c r="V39" s="40">
        <f>'EPA-ngpProd-mthncptr'!V39</f>
        <v>1313975.0444685761</v>
      </c>
      <c r="W39" s="40">
        <f>'EPA-ngpProd-mthncptr'!W39</f>
        <v>1082559.6245923201</v>
      </c>
      <c r="X39" s="40">
        <f>'EPA-ngpProd-mthncptr'!X39</f>
        <v>25169888401.474854</v>
      </c>
      <c r="Y39" s="40">
        <f>'EPA-ngpProd-mthncptr'!Y39</f>
        <v>50338694243.325111</v>
      </c>
      <c r="Z39" s="40">
        <f>'EPA-ngpProd-mthncptr'!Z39</f>
        <v>75507500085.175385</v>
      </c>
      <c r="AA39" s="40">
        <f>'EPA-ngpProd-mthncptr'!AA39</f>
        <v>100676305927.02565</v>
      </c>
      <c r="AB39" s="40">
        <f>'EPA-ngpProd-mthncptr'!AB39</f>
        <v>125845111768.87589</v>
      </c>
      <c r="AC39" s="40">
        <f>'EPA-ngpProd-mthncptr'!AC39</f>
        <v>128966194517.84721</v>
      </c>
      <c r="AD39" s="40">
        <f>'EPA-ngpProd-mthncptr'!AD39</f>
        <v>132087277266.81854</v>
      </c>
      <c r="AE39" s="40">
        <f>'EPA-ngpProd-mthncptr'!AE39</f>
        <v>135208360015.78984</v>
      </c>
      <c r="AF39" s="40">
        <f>'EPA-ngpProd-mthncptr'!AF39</f>
        <v>138329442764.76117</v>
      </c>
      <c r="AG39" s="40">
        <f>'EPA-ngpProd-mthncptr'!AG39</f>
        <v>141450525513.73248</v>
      </c>
      <c r="AH39" s="40">
        <f>'EPA-ngpProd-mthncptr'!AH39</f>
        <v>145279096161.84537</v>
      </c>
      <c r="AI39" s="40">
        <f>'EPA-ngpProd-mthncptr'!AI39</f>
        <v>149107666809.95825</v>
      </c>
      <c r="AJ39" s="40">
        <f>'EPA-ngpProd-mthncptr'!AJ39</f>
        <v>152936237458.07108</v>
      </c>
      <c r="AK39" s="40">
        <f>'EPA-ngpProd-mthncptr'!AK39</f>
        <v>156764808106.18396</v>
      </c>
      <c r="AL39" s="40">
        <f>'EPA-ngpProd-mthncptr'!AL39</f>
        <v>160593378754.29681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od-mthncptr'!C40</f>
        <v>441919433.57643205</v>
      </c>
      <c r="D40" s="40">
        <f>'EPA-ngpProd-mthncptr'!D40</f>
        <v>353923234.99170429</v>
      </c>
      <c r="E40" s="40">
        <f>'EPA-ngpProd-mthncptr'!E40</f>
        <v>265927036.40697649</v>
      </c>
      <c r="F40" s="40">
        <f>'EPA-ngpProd-mthncptr'!F40</f>
        <v>177930837.82224867</v>
      </c>
      <c r="G40" s="40">
        <f>'EPA-ngpProd-mthncptr'!G40</f>
        <v>89934639.237520888</v>
      </c>
      <c r="H40" s="40">
        <f>'EPA-ngpProd-mthncptr'!H40</f>
        <v>1938440.6527931201</v>
      </c>
      <c r="I40" s="40">
        <f>'EPA-ngpProd-mthncptr'!I40</f>
        <v>1840854.7325642882</v>
      </c>
      <c r="J40" s="40">
        <f>'EPA-ngpProd-mthncptr'!J40</f>
        <v>1743268.8123354563</v>
      </c>
      <c r="K40" s="40">
        <f>'EPA-ngpProd-mthncptr'!K40</f>
        <v>1645682.8921066241</v>
      </c>
      <c r="L40" s="40">
        <f>'EPA-ngpProd-mthncptr'!L40</f>
        <v>1548096.9718777922</v>
      </c>
      <c r="M40" s="40">
        <f>'EPA-ngpProd-mthncptr'!M40</f>
        <v>1450511.0516489602</v>
      </c>
      <c r="N40" s="40">
        <f>'EPA-ngpProd-mthncptr'!N40</f>
        <v>19725093217.176456</v>
      </c>
      <c r="O40" s="40">
        <f>'EPA-ngpProd-mthncptr'!O40</f>
        <v>39448735923.301262</v>
      </c>
      <c r="P40" s="40">
        <f>'EPA-ngpProd-mthncptr'!P40</f>
        <v>59172378629.426064</v>
      </c>
      <c r="Q40" s="40">
        <f>'EPA-ngpProd-mthncptr'!Q40</f>
        <v>78896021335.550873</v>
      </c>
      <c r="R40" s="40">
        <f>'EPA-ngpProd-mthncptr'!R40</f>
        <v>98619664041.67569</v>
      </c>
      <c r="S40" s="40">
        <f>'EPA-ngpProd-mthncptr'!S40</f>
        <v>101285216473.32314</v>
      </c>
      <c r="T40" s="40">
        <f>'EPA-ngpProd-mthncptr'!T40</f>
        <v>103950768904.97058</v>
      </c>
      <c r="U40" s="40">
        <f>'EPA-ngpProd-mthncptr'!U40</f>
        <v>106616321336.61803</v>
      </c>
      <c r="V40" s="40">
        <f>'EPA-ngpProd-mthncptr'!V40</f>
        <v>109281873768.26549</v>
      </c>
      <c r="W40" s="40">
        <f>'EPA-ngpProd-mthncptr'!W40</f>
        <v>111947426199.91292</v>
      </c>
      <c r="X40" s="40">
        <f>'EPA-ngpProd-mthncptr'!X40</f>
        <v>89881667116.656815</v>
      </c>
      <c r="Y40" s="40">
        <f>'EPA-ngpProd-mthncptr'!Y40</f>
        <v>67815908033.400696</v>
      </c>
      <c r="Z40" s="40">
        <f>'EPA-ngpProd-mthncptr'!Z40</f>
        <v>45750148950.144577</v>
      </c>
      <c r="AA40" s="40">
        <f>'EPA-ngpProd-mthncptr'!AA40</f>
        <v>23684389866.888462</v>
      </c>
      <c r="AB40" s="40">
        <f>'EPA-ngpProd-mthncptr'!AB40</f>
        <v>1618630783.6323521</v>
      </c>
      <c r="AC40" s="40">
        <f>'EPA-ngpProd-mthncptr'!AC40</f>
        <v>1490505054.5930498</v>
      </c>
      <c r="AD40" s="40">
        <f>'EPA-ngpProd-mthncptr'!AD40</f>
        <v>1362379325.5537474</v>
      </c>
      <c r="AE40" s="40">
        <f>'EPA-ngpProd-mthncptr'!AE40</f>
        <v>1234253596.5144448</v>
      </c>
      <c r="AF40" s="40">
        <f>'EPA-ngpProd-mthncptr'!AF40</f>
        <v>1106127867.4751425</v>
      </c>
      <c r="AG40" s="40">
        <f>'EPA-ngpProd-mthncptr'!AG40</f>
        <v>978002138.43584001</v>
      </c>
      <c r="AH40" s="40">
        <f>'EPA-ngpProd-mthncptr'!AH40</f>
        <v>810057281.15725231</v>
      </c>
      <c r="AI40" s="40">
        <f>'EPA-ngpProd-mthncptr'!AI40</f>
        <v>642112423.87866473</v>
      </c>
      <c r="AJ40" s="40">
        <f>'EPA-ngpProd-mthncptr'!AJ40</f>
        <v>474167566.60007715</v>
      </c>
      <c r="AK40" s="40">
        <f>'EPA-ngpProd-mthncptr'!AK40</f>
        <v>306222709.32148945</v>
      </c>
      <c r="AL40" s="40">
        <f>'EPA-ngpProd-mthncptr'!AL40</f>
        <v>138277852.04290175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od-mthncptr'!C41</f>
        <v>69146678705.747055</v>
      </c>
      <c r="D41" s="40">
        <f>'EPA-ngpProd-mthncptr'!D41</f>
        <v>70538323156.200943</v>
      </c>
      <c r="E41" s="40">
        <f>'EPA-ngpProd-mthncptr'!E41</f>
        <v>71929967606.654816</v>
      </c>
      <c r="F41" s="40">
        <f>'EPA-ngpProd-mthncptr'!F41</f>
        <v>73321612057.108704</v>
      </c>
      <c r="G41" s="40">
        <f>'EPA-ngpProd-mthncptr'!G41</f>
        <v>74713256507.562576</v>
      </c>
      <c r="H41" s="40">
        <f>'EPA-ngpProd-mthncptr'!H41</f>
        <v>76104900958.016464</v>
      </c>
      <c r="I41" s="40">
        <f>'EPA-ngpProd-mthncptr'!I41</f>
        <v>78157210966.039185</v>
      </c>
      <c r="J41" s="40">
        <f>'EPA-ngpProd-mthncptr'!J41</f>
        <v>80209520974.06189</v>
      </c>
      <c r="K41" s="40">
        <f>'EPA-ngpProd-mthncptr'!K41</f>
        <v>82261830982.08461</v>
      </c>
      <c r="L41" s="40">
        <f>'EPA-ngpProd-mthncptr'!L41</f>
        <v>84314140990.10733</v>
      </c>
      <c r="M41" s="40">
        <f>'EPA-ngpProd-mthncptr'!M41</f>
        <v>86366450998.130051</v>
      </c>
      <c r="N41" s="40">
        <f>'EPA-ngpProd-mthncptr'!N41</f>
        <v>69229505577.78685</v>
      </c>
      <c r="O41" s="40">
        <f>'EPA-ngpProd-mthncptr'!O41</f>
        <v>52092560157.443649</v>
      </c>
      <c r="P41" s="40">
        <f>'EPA-ngpProd-mthncptr'!P41</f>
        <v>34955614737.100456</v>
      </c>
      <c r="Q41" s="40">
        <f>'EPA-ngpProd-mthncptr'!Q41</f>
        <v>17818669316.757256</v>
      </c>
      <c r="R41" s="40">
        <f>'EPA-ngpProd-mthncptr'!R41</f>
        <v>681723896.41406405</v>
      </c>
      <c r="S41" s="40">
        <f>'EPA-ngpProd-mthncptr'!S41</f>
        <v>545379117.13125122</v>
      </c>
      <c r="T41" s="40">
        <f>'EPA-ngpProd-mthncptr'!T41</f>
        <v>409034337.84843844</v>
      </c>
      <c r="U41" s="40">
        <f>'EPA-ngpProd-mthncptr'!U41</f>
        <v>272689558.56562561</v>
      </c>
      <c r="V41" s="40">
        <f>'EPA-ngpProd-mthncptr'!V41</f>
        <v>136344779.2828128</v>
      </c>
      <c r="W41" s="40">
        <f>'EPA-ngpProd-mthncptr'!W41</f>
        <v>0</v>
      </c>
      <c r="X41" s="40">
        <f>'EPA-ngpProd-mthncptr'!X41</f>
        <v>0</v>
      </c>
      <c r="Y41" s="40">
        <f>'EPA-ngpProd-mthncptr'!Y41</f>
        <v>0</v>
      </c>
      <c r="Z41" s="40">
        <f>'EPA-ngpProd-mthncptr'!Z41</f>
        <v>0</v>
      </c>
      <c r="AA41" s="40">
        <f>'EPA-ngpProd-mthncptr'!AA41</f>
        <v>0</v>
      </c>
      <c r="AB41" s="40">
        <f>'EPA-ngpProd-mthncptr'!AB41</f>
        <v>0</v>
      </c>
      <c r="AC41" s="40">
        <f>'EPA-ngpProd-mthncptr'!AC41</f>
        <v>23100345.395512898</v>
      </c>
      <c r="AD41" s="40">
        <f>'EPA-ngpProd-mthncptr'!AD41</f>
        <v>46200690.791025795</v>
      </c>
      <c r="AE41" s="40">
        <f>'EPA-ngpProd-mthncptr'!AE41</f>
        <v>69301036.186538696</v>
      </c>
      <c r="AF41" s="40">
        <f>'EPA-ngpProd-mthncptr'!AF41</f>
        <v>92401381.58205159</v>
      </c>
      <c r="AG41" s="40">
        <f>'EPA-ngpProd-mthncptr'!AG41</f>
        <v>115501726.97756448</v>
      </c>
      <c r="AH41" s="40">
        <f>'EPA-ngpProd-mthncptr'!AH41</f>
        <v>92401381.58205159</v>
      </c>
      <c r="AI41" s="40">
        <f>'EPA-ngpProd-mthncptr'!AI41</f>
        <v>69301036.186538696</v>
      </c>
      <c r="AJ41" s="40">
        <f>'EPA-ngpProd-mthncptr'!AJ41</f>
        <v>46200690.791025795</v>
      </c>
      <c r="AK41" s="40">
        <f>'EPA-ngpProd-mthncptr'!AK41</f>
        <v>23100345.395512898</v>
      </c>
      <c r="AL41" s="40">
        <f>'EPA-ngpProd-mthncp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od-mthncptr'!C42</f>
        <v>485266.35055136005</v>
      </c>
      <c r="D42" s="40">
        <f>'EPA-ngpProd-mthncptr'!D42</f>
        <v>105692062.94712758</v>
      </c>
      <c r="E42" s="40">
        <f>'EPA-ngpProd-mthncptr'!E42</f>
        <v>210898859.54370379</v>
      </c>
      <c r="F42" s="40">
        <f>'EPA-ngpProd-mthncptr'!F42</f>
        <v>316105656.14028001</v>
      </c>
      <c r="G42" s="40">
        <f>'EPA-ngpProd-mthncptr'!G42</f>
        <v>421312452.73685622</v>
      </c>
      <c r="H42" s="40">
        <f>'EPA-ngpProd-mthncptr'!H42</f>
        <v>526519249.33343238</v>
      </c>
      <c r="I42" s="40">
        <f>'EPA-ngpProd-mthncptr'!I42</f>
        <v>421215399.46674591</v>
      </c>
      <c r="J42" s="40">
        <f>'EPA-ngpProd-mthncptr'!J42</f>
        <v>315911549.60005945</v>
      </c>
      <c r="K42" s="40">
        <f>'EPA-ngpProd-mthncptr'!K42</f>
        <v>210607699.73337293</v>
      </c>
      <c r="L42" s="40">
        <f>'EPA-ngpProd-mthncptr'!L42</f>
        <v>105303849.86668646</v>
      </c>
      <c r="M42" s="40">
        <f>'EPA-ngpProd-mthncptr'!M42</f>
        <v>0</v>
      </c>
      <c r="N42" s="40">
        <f>'EPA-ngpProd-mthncptr'!N42</f>
        <v>0</v>
      </c>
      <c r="O42" s="40">
        <f>'EPA-ngpProd-mthncptr'!O42</f>
        <v>0</v>
      </c>
      <c r="P42" s="40">
        <f>'EPA-ngpProd-mthncptr'!P42</f>
        <v>0</v>
      </c>
      <c r="Q42" s="40">
        <f>'EPA-ngpProd-mthncptr'!Q42</f>
        <v>0</v>
      </c>
      <c r="R42" s="40">
        <f>'EPA-ngpProd-mthncptr'!R42</f>
        <v>0</v>
      </c>
      <c r="S42" s="40">
        <f>'EPA-ngpProd-mthncptr'!S42</f>
        <v>74438.740739328015</v>
      </c>
      <c r="T42" s="40">
        <f>'EPA-ngpProd-mthncptr'!T42</f>
        <v>148877.48147865603</v>
      </c>
      <c r="U42" s="40">
        <f>'EPA-ngpProd-mthncptr'!U42</f>
        <v>223316.22221798406</v>
      </c>
      <c r="V42" s="40">
        <f>'EPA-ngpProd-mthncptr'!V42</f>
        <v>297754.96295731206</v>
      </c>
      <c r="W42" s="40">
        <f>'EPA-ngpProd-mthncptr'!W42</f>
        <v>372193.70369664003</v>
      </c>
      <c r="X42" s="40">
        <f>'EPA-ngpProd-mthncptr'!X42</f>
        <v>19490246.064376645</v>
      </c>
      <c r="Y42" s="40">
        <f>'EPA-ngpProd-mthncptr'!Y42</f>
        <v>38608298.425056644</v>
      </c>
      <c r="Z42" s="40">
        <f>'EPA-ngpProd-mthncptr'!Z42</f>
        <v>57726350.78573665</v>
      </c>
      <c r="AA42" s="40">
        <f>'EPA-ngpProd-mthncptr'!AA42</f>
        <v>76844403.146416649</v>
      </c>
      <c r="AB42" s="40">
        <f>'EPA-ngpProd-mthncptr'!AB42</f>
        <v>95962455.507096648</v>
      </c>
      <c r="AC42" s="40">
        <f>'EPA-ngpProd-mthncptr'!AC42</f>
        <v>76769964.405677333</v>
      </c>
      <c r="AD42" s="40">
        <f>'EPA-ngpProd-mthncptr'!AD42</f>
        <v>57577473.304257989</v>
      </c>
      <c r="AE42" s="40">
        <f>'EPA-ngpProd-mthncptr'!AE42</f>
        <v>38384982.202838659</v>
      </c>
      <c r="AF42" s="40">
        <f>'EPA-ngpProd-mthncptr'!AF42</f>
        <v>19192491.101419326</v>
      </c>
      <c r="AG42" s="40">
        <f>'EPA-ngpProd-mthncptr'!AG42</f>
        <v>0</v>
      </c>
      <c r="AH42" s="40">
        <f>'EPA-ngpProd-mthncptr'!AH42</f>
        <v>0</v>
      </c>
      <c r="AI42" s="40">
        <f>'EPA-ngpProd-mthncptr'!AI42</f>
        <v>0</v>
      </c>
      <c r="AJ42" s="40">
        <f>'EPA-ngpProd-mthncptr'!AJ42</f>
        <v>0</v>
      </c>
      <c r="AK42" s="40">
        <f>'EPA-ngpProd-mthncptr'!AK42</f>
        <v>0</v>
      </c>
      <c r="AL42" s="40">
        <f>'EPA-ngpProd-mthncp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od-mthncptr'!C43</f>
        <v>0</v>
      </c>
      <c r="D43" s="40">
        <f>'EPA-ngpProd-mthncptr'!D43</f>
        <v>0</v>
      </c>
      <c r="E43" s="40">
        <f>'EPA-ngpProd-mthncptr'!E43</f>
        <v>0</v>
      </c>
      <c r="F43" s="40">
        <f>'EPA-ngpProd-mthncptr'!F43</f>
        <v>0</v>
      </c>
      <c r="G43" s="40">
        <f>'EPA-ngpProd-mthncptr'!G43</f>
        <v>0</v>
      </c>
      <c r="H43" s="40">
        <f>'EPA-ngpProd-mthncptr'!H43</f>
        <v>0</v>
      </c>
      <c r="I43" s="40">
        <f>'EPA-ngpProd-mthncptr'!I43</f>
        <v>0</v>
      </c>
      <c r="J43" s="40">
        <f>'EPA-ngpProd-mthncptr'!J43</f>
        <v>0</v>
      </c>
      <c r="K43" s="40">
        <f>'EPA-ngpProd-mthncptr'!K43</f>
        <v>0</v>
      </c>
      <c r="L43" s="40">
        <f>'EPA-ngpProd-mthncptr'!L43</f>
        <v>0</v>
      </c>
      <c r="M43" s="40">
        <f>'EPA-ngpProd-mthncptr'!M43</f>
        <v>0</v>
      </c>
      <c r="N43" s="40">
        <f>'EPA-ngpProd-mthncptr'!N43</f>
        <v>65981.092120608009</v>
      </c>
      <c r="O43" s="40">
        <f>'EPA-ngpProd-mthncptr'!O43</f>
        <v>131962.18424121602</v>
      </c>
      <c r="P43" s="40">
        <f>'EPA-ngpProd-mthncptr'!P43</f>
        <v>197943.27636182401</v>
      </c>
      <c r="Q43" s="40">
        <f>'EPA-ngpProd-mthncptr'!Q43</f>
        <v>263924.36848243204</v>
      </c>
      <c r="R43" s="40">
        <f>'EPA-ngpProd-mthncptr'!R43</f>
        <v>329905.46060304006</v>
      </c>
      <c r="S43" s="40">
        <f>'EPA-ngpProd-mthncptr'!S43</f>
        <v>15523460.351698436</v>
      </c>
      <c r="T43" s="40">
        <f>'EPA-ngpProd-mthncptr'!T43</f>
        <v>30717015.242793828</v>
      </c>
      <c r="U43" s="40">
        <f>'EPA-ngpProd-mthncptr'!U43</f>
        <v>45910570.133889221</v>
      </c>
      <c r="V43" s="40">
        <f>'EPA-ngpProd-mthncptr'!V43</f>
        <v>61104125.024984621</v>
      </c>
      <c r="W43" s="40">
        <f>'EPA-ngpProd-mthncptr'!W43</f>
        <v>76297679.916080013</v>
      </c>
      <c r="X43" s="40">
        <f>'EPA-ngpProd-mthncptr'!X43</f>
        <v>61038143.93286401</v>
      </c>
      <c r="Y43" s="40">
        <f>'EPA-ngpProd-mthncptr'!Y43</f>
        <v>45778607.949648008</v>
      </c>
      <c r="Z43" s="40">
        <f>'EPA-ngpProd-mthncptr'!Z43</f>
        <v>30519071.966432009</v>
      </c>
      <c r="AA43" s="40">
        <f>'EPA-ngpProd-mthncptr'!AA43</f>
        <v>15259535.983216004</v>
      </c>
      <c r="AB43" s="40">
        <f>'EPA-ngpProd-mthncptr'!AB43</f>
        <v>0</v>
      </c>
      <c r="AC43" s="40">
        <f>'EPA-ngpProd-mthncptr'!AC43</f>
        <v>0</v>
      </c>
      <c r="AD43" s="40">
        <f>'EPA-ngpProd-mthncptr'!AD43</f>
        <v>0</v>
      </c>
      <c r="AE43" s="40">
        <f>'EPA-ngpProd-mthncptr'!AE43</f>
        <v>0</v>
      </c>
      <c r="AF43" s="40">
        <f>'EPA-ngpProd-mthncptr'!AF43</f>
        <v>0</v>
      </c>
      <c r="AG43" s="40">
        <f>'EPA-ngpProd-mthncptr'!AG43</f>
        <v>0</v>
      </c>
      <c r="AH43" s="40">
        <f>'EPA-ngpProd-mthncptr'!AH43</f>
        <v>0</v>
      </c>
      <c r="AI43" s="40">
        <f>'EPA-ngpProd-mthncptr'!AI43</f>
        <v>0</v>
      </c>
      <c r="AJ43" s="40">
        <f>'EPA-ngpProd-mthncptr'!AJ43</f>
        <v>0</v>
      </c>
      <c r="AK43" s="40">
        <f>'EPA-ngpProd-mthncptr'!AK43</f>
        <v>0</v>
      </c>
      <c r="AL43" s="40">
        <f>'EPA-ngpProd-mthncp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od-mthncptr'!C44</f>
        <v>0</v>
      </c>
      <c r="D44" s="40">
        <f>'EPA-ngpProd-mthncptr'!D44</f>
        <v>0</v>
      </c>
      <c r="E44" s="40">
        <f>'EPA-ngpProd-mthncptr'!E44</f>
        <v>0</v>
      </c>
      <c r="F44" s="40">
        <f>'EPA-ngpProd-mthncptr'!F44</f>
        <v>0</v>
      </c>
      <c r="G44" s="40">
        <f>'EPA-ngpProd-mthncptr'!G44</f>
        <v>0</v>
      </c>
      <c r="H44" s="40">
        <f>'EPA-ngpProd-mthncptr'!H44</f>
        <v>0</v>
      </c>
      <c r="I44" s="40">
        <f>'EPA-ngpProd-mthncptr'!I44</f>
        <v>57299.191212256002</v>
      </c>
      <c r="J44" s="40">
        <f>'EPA-ngpProd-mthncptr'!J44</f>
        <v>114598.382424512</v>
      </c>
      <c r="K44" s="40">
        <f>'EPA-ngpProd-mthncptr'!K44</f>
        <v>171897.57363676801</v>
      </c>
      <c r="L44" s="40">
        <f>'EPA-ngpProd-mthncptr'!L44</f>
        <v>229196.76484902401</v>
      </c>
      <c r="M44" s="40">
        <f>'EPA-ngpProd-mthncptr'!M44</f>
        <v>286495.95606127998</v>
      </c>
      <c r="N44" s="40">
        <f>'EPA-ngpProd-mthncptr'!N44</f>
        <v>12165765.885588225</v>
      </c>
      <c r="O44" s="40">
        <f>'EPA-ngpProd-mthncptr'!O44</f>
        <v>24045035.815115172</v>
      </c>
      <c r="P44" s="40">
        <f>'EPA-ngpProd-mthncptr'!P44</f>
        <v>35924305.744642116</v>
      </c>
      <c r="Q44" s="40">
        <f>'EPA-ngpProd-mthncptr'!Q44</f>
        <v>47803575.674169064</v>
      </c>
      <c r="R44" s="40">
        <f>'EPA-ngpProd-mthncptr'!R44</f>
        <v>59682845.603696011</v>
      </c>
      <c r="S44" s="40">
        <f>'EPA-ngpProd-mthncptr'!S44</f>
        <v>47746276.482956812</v>
      </c>
      <c r="T44" s="40">
        <f>'EPA-ngpProd-mthncptr'!T44</f>
        <v>35809707.362217605</v>
      </c>
      <c r="U44" s="40">
        <f>'EPA-ngpProd-mthncptr'!U44</f>
        <v>23873138.241478398</v>
      </c>
      <c r="V44" s="40">
        <f>'EPA-ngpProd-mthncptr'!V44</f>
        <v>11936569.120739199</v>
      </c>
      <c r="W44" s="40">
        <f>'EPA-ngpProd-mthncptr'!W44</f>
        <v>0</v>
      </c>
      <c r="X44" s="40">
        <f>'EPA-ngpProd-mthncptr'!X44</f>
        <v>0</v>
      </c>
      <c r="Y44" s="40">
        <f>'EPA-ngpProd-mthncptr'!Y44</f>
        <v>0</v>
      </c>
      <c r="Z44" s="40">
        <f>'EPA-ngpProd-mthncptr'!Z44</f>
        <v>0</v>
      </c>
      <c r="AA44" s="40">
        <f>'EPA-ngpProd-mthncptr'!AA44</f>
        <v>0</v>
      </c>
      <c r="AB44" s="40">
        <f>'EPA-ngpProd-mthncptr'!AB44</f>
        <v>0</v>
      </c>
      <c r="AC44" s="40">
        <f>'EPA-ngpProd-mthncptr'!AC44</f>
        <v>0</v>
      </c>
      <c r="AD44" s="40">
        <f>'EPA-ngpProd-mthncptr'!AD44</f>
        <v>0</v>
      </c>
      <c r="AE44" s="40">
        <f>'EPA-ngpProd-mthncptr'!AE44</f>
        <v>0</v>
      </c>
      <c r="AF44" s="40">
        <f>'EPA-ngpProd-mthncptr'!AF44</f>
        <v>0</v>
      </c>
      <c r="AG44" s="40">
        <f>'EPA-ngpProd-mthncptr'!AG44</f>
        <v>0</v>
      </c>
      <c r="AH44" s="40">
        <f>'EPA-ngpProd-mthncptr'!AH44</f>
        <v>0</v>
      </c>
      <c r="AI44" s="40">
        <f>'EPA-ngpProd-mthncptr'!AI44</f>
        <v>0</v>
      </c>
      <c r="AJ44" s="40">
        <f>'EPA-ngpProd-mthncptr'!AJ44</f>
        <v>0</v>
      </c>
      <c r="AK44" s="40">
        <f>'EPA-ngpProd-mthncptr'!AK44</f>
        <v>0</v>
      </c>
      <c r="AL44" s="40">
        <f>'EPA-ngpProd-mthncp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od-mthncptr'!C45</f>
        <v>229297.58415536003</v>
      </c>
      <c r="D45" s="40">
        <f>'EPA-ngpProd-mthncptr'!D45</f>
        <v>234146.98898684801</v>
      </c>
      <c r="E45" s="40">
        <f>'EPA-ngpProd-mthncptr'!E45</f>
        <v>238996.39381833602</v>
      </c>
      <c r="F45" s="40">
        <f>'EPA-ngpProd-mthncptr'!F45</f>
        <v>243845.79864982405</v>
      </c>
      <c r="G45" s="40">
        <f>'EPA-ngpProd-mthncptr'!G45</f>
        <v>248695.20348131203</v>
      </c>
      <c r="H45" s="40">
        <f>'EPA-ngpProd-mthncptr'!H45</f>
        <v>253544.60831280003</v>
      </c>
      <c r="I45" s="40">
        <f>'EPA-ngpProd-mthncptr'!I45</f>
        <v>8915213.6679334417</v>
      </c>
      <c r="J45" s="40">
        <f>'EPA-ngpProd-mthncptr'!J45</f>
        <v>17576882.727554079</v>
      </c>
      <c r="K45" s="40">
        <f>'EPA-ngpProd-mthncptr'!K45</f>
        <v>26238551.78717472</v>
      </c>
      <c r="L45" s="40">
        <f>'EPA-ngpProd-mthncptr'!L45</f>
        <v>34900220.846795358</v>
      </c>
      <c r="M45" s="40">
        <f>'EPA-ngpProd-mthncptr'!M45</f>
        <v>43561889.906416006</v>
      </c>
      <c r="N45" s="40">
        <f>'EPA-ngpProd-mthncptr'!N45</f>
        <v>34849511.925132804</v>
      </c>
      <c r="O45" s="40">
        <f>'EPA-ngpProd-mthncptr'!O45</f>
        <v>26137133.943849605</v>
      </c>
      <c r="P45" s="40">
        <f>'EPA-ngpProd-mthncptr'!P45</f>
        <v>17424755.962566406</v>
      </c>
      <c r="Q45" s="40">
        <f>'EPA-ngpProd-mthncptr'!Q45</f>
        <v>8712377.9812832028</v>
      </c>
      <c r="R45" s="40">
        <f>'EPA-ngpProd-mthncptr'!R45</f>
        <v>0</v>
      </c>
      <c r="S45" s="40">
        <f>'EPA-ngpProd-mthncptr'!S45</f>
        <v>0</v>
      </c>
      <c r="T45" s="40">
        <f>'EPA-ngpProd-mthncptr'!T45</f>
        <v>0</v>
      </c>
      <c r="U45" s="40">
        <f>'EPA-ngpProd-mthncptr'!U45</f>
        <v>0</v>
      </c>
      <c r="V45" s="40">
        <f>'EPA-ngpProd-mthncptr'!V45</f>
        <v>0</v>
      </c>
      <c r="W45" s="40">
        <f>'EPA-ngpProd-mthncptr'!W45</f>
        <v>0</v>
      </c>
      <c r="X45" s="40">
        <f>'EPA-ngpProd-mthncptr'!X45</f>
        <v>16160710.727946848</v>
      </c>
      <c r="Y45" s="40">
        <f>'EPA-ngpProd-mthncptr'!Y45</f>
        <v>32321421.455893695</v>
      </c>
      <c r="Z45" s="40">
        <f>'EPA-ngpProd-mthncptr'!Z45</f>
        <v>48482132.183840543</v>
      </c>
      <c r="AA45" s="40">
        <f>'EPA-ngpProd-mthncptr'!AA45</f>
        <v>64642842.911787391</v>
      </c>
      <c r="AB45" s="40">
        <f>'EPA-ngpProd-mthncptr'!AB45</f>
        <v>80803553.639734238</v>
      </c>
      <c r="AC45" s="40">
        <f>'EPA-ngpProd-mthncptr'!AC45</f>
        <v>83441221.217534214</v>
      </c>
      <c r="AD45" s="40">
        <f>'EPA-ngpProd-mthncptr'!AD45</f>
        <v>86078888.795334175</v>
      </c>
      <c r="AE45" s="40">
        <f>'EPA-ngpProd-mthncptr'!AE45</f>
        <v>88716556.373134151</v>
      </c>
      <c r="AF45" s="40">
        <f>'EPA-ngpProd-mthncptr'!AF45</f>
        <v>91354223.950934112</v>
      </c>
      <c r="AG45" s="40">
        <f>'EPA-ngpProd-mthncptr'!AG45</f>
        <v>93991891.528734088</v>
      </c>
      <c r="AH45" s="40">
        <f>'EPA-ngpProd-mthncptr'!AH45</f>
        <v>97180349.43398948</v>
      </c>
      <c r="AI45" s="40">
        <f>'EPA-ngpProd-mthncptr'!AI45</f>
        <v>100368807.33924487</v>
      </c>
      <c r="AJ45" s="40">
        <f>'EPA-ngpProd-mthncptr'!AJ45</f>
        <v>103557265.24450026</v>
      </c>
      <c r="AK45" s="40">
        <f>'EPA-ngpProd-mthncptr'!AK45</f>
        <v>106745723.14975564</v>
      </c>
      <c r="AL45" s="40">
        <f>'EPA-ngpProd-mthncptr'!AL45</f>
        <v>109934181.05501103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od-mthncptr'!C46</f>
        <v>123252053260.80304</v>
      </c>
      <c r="D46" s="40">
        <f>'EPA-ngpProd-mthncptr'!D46</f>
        <v>124137339117.93654</v>
      </c>
      <c r="E46" s="40">
        <f>'EPA-ngpProd-mthncptr'!E46</f>
        <v>125022624975.07002</v>
      </c>
      <c r="F46" s="40">
        <f>'EPA-ngpProd-mthncptr'!F46</f>
        <v>125907910832.20349</v>
      </c>
      <c r="G46" s="40">
        <f>'EPA-ngpProd-mthncptr'!G46</f>
        <v>126793196689.33698</v>
      </c>
      <c r="H46" s="40">
        <f>'EPA-ngpProd-mthncptr'!H46</f>
        <v>127678482546.47046</v>
      </c>
      <c r="I46" s="40">
        <f>'EPA-ngpProd-mthncptr'!I46</f>
        <v>129460728933.78438</v>
      </c>
      <c r="J46" s="40">
        <f>'EPA-ngpProd-mthncptr'!J46</f>
        <v>131242975321.0983</v>
      </c>
      <c r="K46" s="40">
        <f>'EPA-ngpProd-mthncptr'!K46</f>
        <v>133025221708.41222</v>
      </c>
      <c r="L46" s="40">
        <f>'EPA-ngpProd-mthncptr'!L46</f>
        <v>134807468095.72614</v>
      </c>
      <c r="M46" s="40">
        <f>'EPA-ngpProd-mthncptr'!M46</f>
        <v>136589714483.04005</v>
      </c>
      <c r="N46" s="40">
        <f>'EPA-ngpProd-mthncptr'!N46</f>
        <v>139302020020.3429</v>
      </c>
      <c r="O46" s="40">
        <f>'EPA-ngpProd-mthncptr'!O46</f>
        <v>142014325557.64572</v>
      </c>
      <c r="P46" s="40">
        <f>'EPA-ngpProd-mthncptr'!P46</f>
        <v>144726631094.94855</v>
      </c>
      <c r="Q46" s="40">
        <f>'EPA-ngpProd-mthncptr'!Q46</f>
        <v>147438936632.25137</v>
      </c>
      <c r="R46" s="40">
        <f>'EPA-ngpProd-mthncptr'!R46</f>
        <v>150151242169.55423</v>
      </c>
      <c r="S46" s="40">
        <f>'EPA-ngpProd-mthncptr'!S46</f>
        <v>152244175871.60608</v>
      </c>
      <c r="T46" s="40">
        <f>'EPA-ngpProd-mthncptr'!T46</f>
        <v>154337109573.6579</v>
      </c>
      <c r="U46" s="40">
        <f>'EPA-ngpProd-mthncptr'!U46</f>
        <v>156430043275.70975</v>
      </c>
      <c r="V46" s="40">
        <f>'EPA-ngpProd-mthncptr'!V46</f>
        <v>158522976977.76157</v>
      </c>
      <c r="W46" s="40">
        <f>'EPA-ngpProd-mthncptr'!W46</f>
        <v>160615910679.81342</v>
      </c>
      <c r="X46" s="40">
        <f>'EPA-ngpProd-mthncptr'!X46</f>
        <v>162926393586.3736</v>
      </c>
      <c r="Y46" s="40">
        <f>'EPA-ngpProd-mthncptr'!Y46</f>
        <v>165236876492.93378</v>
      </c>
      <c r="Z46" s="40">
        <f>'EPA-ngpProd-mthncptr'!Z46</f>
        <v>167547359399.49396</v>
      </c>
      <c r="AA46" s="40">
        <f>'EPA-ngpProd-mthncptr'!AA46</f>
        <v>169857842306.05414</v>
      </c>
      <c r="AB46" s="40">
        <f>'EPA-ngpProd-mthncptr'!AB46</f>
        <v>172168325212.61429</v>
      </c>
      <c r="AC46" s="40">
        <f>'EPA-ngpProd-mthncptr'!AC46</f>
        <v>174169095242.13156</v>
      </c>
      <c r="AD46" s="40">
        <f>'EPA-ngpProd-mthncptr'!AD46</f>
        <v>176169865271.64883</v>
      </c>
      <c r="AE46" s="40">
        <f>'EPA-ngpProd-mthncptr'!AE46</f>
        <v>178170635301.16605</v>
      </c>
      <c r="AF46" s="40">
        <f>'EPA-ngpProd-mthncptr'!AF46</f>
        <v>180171405330.68332</v>
      </c>
      <c r="AG46" s="40">
        <f>'EPA-ngpProd-mthncptr'!AG46</f>
        <v>182172175360.20059</v>
      </c>
      <c r="AH46" s="40">
        <f>'EPA-ngpProd-mthncptr'!AH46</f>
        <v>184819332371.1377</v>
      </c>
      <c r="AI46" s="40">
        <f>'EPA-ngpProd-mthncptr'!AI46</f>
        <v>187466489382.07486</v>
      </c>
      <c r="AJ46" s="40">
        <f>'EPA-ngpProd-mthncptr'!AJ46</f>
        <v>190113646393.01199</v>
      </c>
      <c r="AK46" s="40">
        <f>'EPA-ngpProd-mthncptr'!AK46</f>
        <v>192760803403.94913</v>
      </c>
      <c r="AL46" s="40">
        <f>'EPA-ngpProd-mthncptr'!AL46</f>
        <v>195407960414.88626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od-mthncptr'!C47</f>
        <v>431326.27865824004</v>
      </c>
      <c r="D47" s="40">
        <f>'EPA-ngpProd-mthncptr'!D47</f>
        <v>377108891.91338295</v>
      </c>
      <c r="E47" s="40">
        <f>'EPA-ngpProd-mthncptr'!E47</f>
        <v>753786457.54810774</v>
      </c>
      <c r="F47" s="40">
        <f>'EPA-ngpProd-mthncptr'!F47</f>
        <v>1130464023.1828325</v>
      </c>
      <c r="G47" s="40">
        <f>'EPA-ngpProd-mthncptr'!G47</f>
        <v>1507141588.8175573</v>
      </c>
      <c r="H47" s="40">
        <f>'EPA-ngpProd-mthncptr'!H47</f>
        <v>1883819154.452282</v>
      </c>
      <c r="I47" s="40">
        <f>'EPA-ngpProd-mthncptr'!I47</f>
        <v>1507093523.0236948</v>
      </c>
      <c r="J47" s="40">
        <f>'EPA-ngpProd-mthncptr'!J47</f>
        <v>1130367891.5951076</v>
      </c>
      <c r="K47" s="40">
        <f>'EPA-ngpProd-mthncptr'!K47</f>
        <v>753642260.16652036</v>
      </c>
      <c r="L47" s="40">
        <f>'EPA-ngpProd-mthncptr'!L47</f>
        <v>376916628.73793316</v>
      </c>
      <c r="M47" s="40">
        <f>'EPA-ngpProd-mthncptr'!M47</f>
        <v>190997.30934592005</v>
      </c>
      <c r="N47" s="40">
        <f>'EPA-ngpProd-mthncptr'!N47</f>
        <v>196785.24222380802</v>
      </c>
      <c r="O47" s="40">
        <f>'EPA-ngpProd-mthncptr'!O47</f>
        <v>202573.17510169602</v>
      </c>
      <c r="P47" s="40">
        <f>'EPA-ngpProd-mthncptr'!P47</f>
        <v>208361.10797958402</v>
      </c>
      <c r="Q47" s="40">
        <f>'EPA-ngpProd-mthncptr'!Q47</f>
        <v>214149.04085747202</v>
      </c>
      <c r="R47" s="40">
        <f>'EPA-ngpProd-mthncptr'!R47</f>
        <v>219936.97373536002</v>
      </c>
      <c r="S47" s="40">
        <f>'EPA-ngpProd-mthncptr'!S47</f>
        <v>175949.57898828801</v>
      </c>
      <c r="T47" s="40">
        <f>'EPA-ngpProd-mthncptr'!T47</f>
        <v>131962.18424121602</v>
      </c>
      <c r="U47" s="40">
        <f>'EPA-ngpProd-mthncptr'!U47</f>
        <v>87974.789494144003</v>
      </c>
      <c r="V47" s="40">
        <f>'EPA-ngpProd-mthncptr'!V47</f>
        <v>43987.394747072001</v>
      </c>
      <c r="W47" s="40">
        <f>'EPA-ngpProd-mthncptr'!W47</f>
        <v>0</v>
      </c>
      <c r="X47" s="40">
        <f>'EPA-ngpProd-mthncptr'!X47</f>
        <v>0</v>
      </c>
      <c r="Y47" s="40">
        <f>'EPA-ngpProd-mthncptr'!Y47</f>
        <v>0</v>
      </c>
      <c r="Z47" s="40">
        <f>'EPA-ngpProd-mthncptr'!Z47</f>
        <v>0</v>
      </c>
      <c r="AA47" s="40">
        <f>'EPA-ngpProd-mthncptr'!AA47</f>
        <v>0</v>
      </c>
      <c r="AB47" s="40">
        <f>'EPA-ngpProd-mthncptr'!AB47</f>
        <v>0</v>
      </c>
      <c r="AC47" s="40">
        <f>'EPA-ngpProd-mthncptr'!AC47</f>
        <v>880584657.19224012</v>
      </c>
      <c r="AD47" s="40">
        <f>'EPA-ngpProd-mthncptr'!AD47</f>
        <v>1761169314.3844802</v>
      </c>
      <c r="AE47" s="40">
        <f>'EPA-ngpProd-mthncptr'!AE47</f>
        <v>2641753971.5767202</v>
      </c>
      <c r="AF47" s="40">
        <f>'EPA-ngpProd-mthncptr'!AF47</f>
        <v>3522338628.7689605</v>
      </c>
      <c r="AG47" s="40">
        <f>'EPA-ngpProd-mthncptr'!AG47</f>
        <v>4402923285.9612007</v>
      </c>
      <c r="AH47" s="40">
        <f>'EPA-ngpProd-mthncptr'!AH47</f>
        <v>4540418711.050766</v>
      </c>
      <c r="AI47" s="40">
        <f>'EPA-ngpProd-mthncptr'!AI47</f>
        <v>4677914136.1403313</v>
      </c>
      <c r="AJ47" s="40">
        <f>'EPA-ngpProd-mthncptr'!AJ47</f>
        <v>4815409561.2298985</v>
      </c>
      <c r="AK47" s="40">
        <f>'EPA-ngpProd-mthncptr'!AK47</f>
        <v>4952904986.3194637</v>
      </c>
      <c r="AL47" s="40">
        <f>'EPA-ngpProd-mthncptr'!AL47</f>
        <v>5090400411.409029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od-mthncptr'!C48</f>
        <v>5679598560.3389444</v>
      </c>
      <c r="D48" s="40">
        <f>'EPA-ngpProd-mthncptr'!D48</f>
        <v>5414596123.8191395</v>
      </c>
      <c r="E48" s="40">
        <f>'EPA-ngpProd-mthncptr'!E48</f>
        <v>5149593687.2993345</v>
      </c>
      <c r="F48" s="40">
        <f>'EPA-ngpProd-mthncptr'!F48</f>
        <v>4884591250.7795296</v>
      </c>
      <c r="G48" s="40">
        <f>'EPA-ngpProd-mthncptr'!G48</f>
        <v>4619588814.2597256</v>
      </c>
      <c r="H48" s="40">
        <f>'EPA-ngpProd-mthncptr'!H48</f>
        <v>4354586377.7399206</v>
      </c>
      <c r="I48" s="40">
        <f>'EPA-ngpProd-mthncptr'!I48</f>
        <v>3933506093.9192929</v>
      </c>
      <c r="J48" s="40">
        <f>'EPA-ngpProd-mthncptr'!J48</f>
        <v>3512425810.0986662</v>
      </c>
      <c r="K48" s="40">
        <f>'EPA-ngpProd-mthncptr'!K48</f>
        <v>3091345526.2780385</v>
      </c>
      <c r="L48" s="40">
        <f>'EPA-ngpProd-mthncptr'!L48</f>
        <v>2670265242.4574118</v>
      </c>
      <c r="M48" s="40">
        <f>'EPA-ngpProd-mthncptr'!M48</f>
        <v>2249184958.6367841</v>
      </c>
      <c r="N48" s="40">
        <f>'EPA-ngpProd-mthncptr'!N48</f>
        <v>2347765527.6656451</v>
      </c>
      <c r="O48" s="40">
        <f>'EPA-ngpProd-mthncptr'!O48</f>
        <v>2446346096.6945062</v>
      </c>
      <c r="P48" s="40">
        <f>'EPA-ngpProd-mthncptr'!P48</f>
        <v>2544926665.7233663</v>
      </c>
      <c r="Q48" s="40">
        <f>'EPA-ngpProd-mthncptr'!Q48</f>
        <v>2643507234.7522273</v>
      </c>
      <c r="R48" s="40">
        <f>'EPA-ngpProd-mthncptr'!R48</f>
        <v>2742087803.7810884</v>
      </c>
      <c r="S48" s="40">
        <f>'EPA-ngpProd-mthncptr'!S48</f>
        <v>2841038530.0667601</v>
      </c>
      <c r="T48" s="40">
        <f>'EPA-ngpProd-mthncptr'!T48</f>
        <v>2939989256.3524323</v>
      </c>
      <c r="U48" s="40">
        <f>'EPA-ngpProd-mthncptr'!U48</f>
        <v>3038939982.638104</v>
      </c>
      <c r="V48" s="40">
        <f>'EPA-ngpProd-mthncptr'!V48</f>
        <v>3137890708.9237766</v>
      </c>
      <c r="W48" s="40">
        <f>'EPA-ngpProd-mthncptr'!W48</f>
        <v>3236841435.2094483</v>
      </c>
      <c r="X48" s="40">
        <f>'EPA-ngpProd-mthncptr'!X48</f>
        <v>3354242837.4120874</v>
      </c>
      <c r="Y48" s="40">
        <f>'EPA-ngpProd-mthncptr'!Y48</f>
        <v>3471644239.614727</v>
      </c>
      <c r="Z48" s="40">
        <f>'EPA-ngpProd-mthncptr'!Z48</f>
        <v>3589045641.8173656</v>
      </c>
      <c r="AA48" s="40">
        <f>'EPA-ngpProd-mthncptr'!AA48</f>
        <v>3706447044.0200047</v>
      </c>
      <c r="AB48" s="40">
        <f>'EPA-ngpProd-mthncptr'!AB48</f>
        <v>3823848446.2226443</v>
      </c>
      <c r="AC48" s="40">
        <f>'EPA-ngpProd-mthncptr'!AC48</f>
        <v>3059174550.0068922</v>
      </c>
      <c r="AD48" s="40">
        <f>'EPA-ngpProd-mthncptr'!AD48</f>
        <v>2294500653.7911396</v>
      </c>
      <c r="AE48" s="40">
        <f>'EPA-ngpProd-mthncptr'!AE48</f>
        <v>1529826757.575388</v>
      </c>
      <c r="AF48" s="40">
        <f>'EPA-ngpProd-mthncptr'!AF48</f>
        <v>765152861.35963583</v>
      </c>
      <c r="AG48" s="40">
        <f>'EPA-ngpProd-mthncptr'!AG48</f>
        <v>478965.14388352004</v>
      </c>
      <c r="AH48" s="40">
        <f>'EPA-ngpProd-mthncptr'!AH48</f>
        <v>452147.74627254403</v>
      </c>
      <c r="AI48" s="40">
        <f>'EPA-ngpProd-mthncptr'!AI48</f>
        <v>425330.34866156802</v>
      </c>
      <c r="AJ48" s="40">
        <f>'EPA-ngpProd-mthncptr'!AJ48</f>
        <v>398512.951050592</v>
      </c>
      <c r="AK48" s="40">
        <f>'EPA-ngpProd-mthncptr'!AK48</f>
        <v>371695.55343961599</v>
      </c>
      <c r="AL48" s="40">
        <f>'EPA-ngpProd-mthncptr'!AL48</f>
        <v>344878.15582863998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od-mthncptr'!C49</f>
        <v>0</v>
      </c>
      <c r="D49" s="40">
        <f>'EPA-ngpProd-mthncptr'!D49</f>
        <v>400887856.72559685</v>
      </c>
      <c r="E49" s="40">
        <f>'EPA-ngpProd-mthncptr'!E49</f>
        <v>801775713.45119369</v>
      </c>
      <c r="F49" s="40">
        <f>'EPA-ngpProd-mthncptr'!F49</f>
        <v>1202663570.1767905</v>
      </c>
      <c r="G49" s="40">
        <f>'EPA-ngpProd-mthncptr'!G49</f>
        <v>1603551426.9023874</v>
      </c>
      <c r="H49" s="40">
        <f>'EPA-ngpProd-mthncptr'!H49</f>
        <v>2004439283.6279843</v>
      </c>
      <c r="I49" s="40">
        <f>'EPA-ngpProd-mthncptr'!I49</f>
        <v>1603593273.8795702</v>
      </c>
      <c r="J49" s="40">
        <f>'EPA-ngpProd-mthncptr'!J49</f>
        <v>1202747264.1311562</v>
      </c>
      <c r="K49" s="40">
        <f>'EPA-ngpProd-mthncptr'!K49</f>
        <v>801901254.38274252</v>
      </c>
      <c r="L49" s="40">
        <f>'EPA-ngpProd-mthncptr'!L49</f>
        <v>401055244.6343286</v>
      </c>
      <c r="M49" s="40">
        <f>'EPA-ngpProd-mthncptr'!M49</f>
        <v>209234.88591488</v>
      </c>
      <c r="N49" s="40">
        <f>'EPA-ngpProd-mthncptr'!N49</f>
        <v>234140.63525690883</v>
      </c>
      <c r="O49" s="40">
        <f>'EPA-ngpProd-mthncptr'!O49</f>
        <v>259046.38459893761</v>
      </c>
      <c r="P49" s="40">
        <f>'EPA-ngpProd-mthncptr'!P49</f>
        <v>283952.13394096639</v>
      </c>
      <c r="Q49" s="40">
        <f>'EPA-ngpProd-mthncptr'!Q49</f>
        <v>308857.88328299526</v>
      </c>
      <c r="R49" s="40">
        <f>'EPA-ngpProd-mthncptr'!R49</f>
        <v>333763.63262502407</v>
      </c>
      <c r="S49" s="40">
        <f>'EPA-ngpProd-mthncptr'!S49</f>
        <v>315137.98990080965</v>
      </c>
      <c r="T49" s="40">
        <f>'EPA-ngpProd-mthncptr'!T49</f>
        <v>296512.34717659524</v>
      </c>
      <c r="U49" s="40">
        <f>'EPA-ngpProd-mthncptr'!U49</f>
        <v>277886.70445238083</v>
      </c>
      <c r="V49" s="40">
        <f>'EPA-ngpProd-mthncptr'!V49</f>
        <v>259261.06172816642</v>
      </c>
      <c r="W49" s="40">
        <f>'EPA-ngpProd-mthncptr'!W49</f>
        <v>240635.419003952</v>
      </c>
      <c r="X49" s="40">
        <f>'EPA-ngpProd-mthncptr'!X49</f>
        <v>3455416.5713474182</v>
      </c>
      <c r="Y49" s="40">
        <f>'EPA-ngpProd-mthncptr'!Y49</f>
        <v>6670197.7236908842</v>
      </c>
      <c r="Z49" s="40">
        <f>'EPA-ngpProd-mthncptr'!Z49</f>
        <v>9884978.8760343511</v>
      </c>
      <c r="AA49" s="40">
        <f>'EPA-ngpProd-mthncptr'!AA49</f>
        <v>13099760.028377818</v>
      </c>
      <c r="AB49" s="40">
        <f>'EPA-ngpProd-mthncptr'!AB49</f>
        <v>16314541.180721283</v>
      </c>
      <c r="AC49" s="40">
        <f>'EPA-ngpProd-mthncptr'!AC49</f>
        <v>16795380.754524063</v>
      </c>
      <c r="AD49" s="40">
        <f>'EPA-ngpProd-mthncptr'!AD49</f>
        <v>17276220.328326851</v>
      </c>
      <c r="AE49" s="40">
        <f>'EPA-ngpProd-mthncptr'!AE49</f>
        <v>17757059.902129631</v>
      </c>
      <c r="AF49" s="40">
        <f>'EPA-ngpProd-mthncptr'!AF49</f>
        <v>18237899.475932419</v>
      </c>
      <c r="AG49" s="40">
        <f>'EPA-ngpProd-mthncptr'!AG49</f>
        <v>18718739.0497352</v>
      </c>
      <c r="AH49" s="40">
        <f>'EPA-ngpProd-mthncptr'!AH49</f>
        <v>19252289.059279364</v>
      </c>
      <c r="AI49" s="40">
        <f>'EPA-ngpProd-mthncptr'!AI49</f>
        <v>19785839.068823524</v>
      </c>
      <c r="AJ49" s="40">
        <f>'EPA-ngpProd-mthncptr'!AJ49</f>
        <v>20319389.07836768</v>
      </c>
      <c r="AK49" s="40">
        <f>'EPA-ngpProd-mthncptr'!AK49</f>
        <v>20852939.087911844</v>
      </c>
      <c r="AL49" s="40">
        <f>'EPA-ngpProd-mthncptr'!AL49</f>
        <v>21386489.097456004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od-mthncptr'!C50</f>
        <v>1723933571.4839842</v>
      </c>
      <c r="D50" s="40">
        <f>'EPA-ngpProd-mthncptr'!D50</f>
        <v>1404623991.7115927</v>
      </c>
      <c r="E50" s="40">
        <f>'EPA-ngpProd-mthncptr'!E50</f>
        <v>1085314411.9392011</v>
      </c>
      <c r="F50" s="40">
        <f>'EPA-ngpProd-mthncptr'!F50</f>
        <v>766004832.16680968</v>
      </c>
      <c r="G50" s="40">
        <f>'EPA-ngpProd-mthncptr'!G50</f>
        <v>446695252.39441806</v>
      </c>
      <c r="H50" s="40">
        <f>'EPA-ngpProd-mthncptr'!H50</f>
        <v>127385672.62202659</v>
      </c>
      <c r="I50" s="40">
        <f>'EPA-ngpProd-mthncptr'!I50</f>
        <v>101924660.41529594</v>
      </c>
      <c r="J50" s="40">
        <f>'EPA-ngpProd-mthncptr'!J50</f>
        <v>76463648.208565295</v>
      </c>
      <c r="K50" s="40">
        <f>'EPA-ngpProd-mthncptr'!K50</f>
        <v>51002636.001834638</v>
      </c>
      <c r="L50" s="40">
        <f>'EPA-ngpProd-mthncptr'!L50</f>
        <v>25541623.795103997</v>
      </c>
      <c r="M50" s="40">
        <f>'EPA-ngpProd-mthncptr'!M50</f>
        <v>80611.588373344013</v>
      </c>
      <c r="N50" s="40">
        <f>'EPA-ngpProd-mthncptr'!N50</f>
        <v>88583.05886859521</v>
      </c>
      <c r="O50" s="40">
        <f>'EPA-ngpProd-mthncptr'!O50</f>
        <v>96554.529363846406</v>
      </c>
      <c r="P50" s="40">
        <f>'EPA-ngpProd-mthncptr'!P50</f>
        <v>104525.99985909762</v>
      </c>
      <c r="Q50" s="40">
        <f>'EPA-ngpProd-mthncptr'!Q50</f>
        <v>112497.47035434883</v>
      </c>
      <c r="R50" s="40">
        <f>'EPA-ngpProd-mthncptr'!R50</f>
        <v>120468.94084960003</v>
      </c>
      <c r="S50" s="40">
        <f>'EPA-ngpProd-mthncptr'!S50</f>
        <v>2844986.4194124793</v>
      </c>
      <c r="T50" s="40">
        <f>'EPA-ngpProd-mthncptr'!T50</f>
        <v>5569503.8979753591</v>
      </c>
      <c r="U50" s="40">
        <f>'EPA-ngpProd-mthncptr'!U50</f>
        <v>8294021.3765382404</v>
      </c>
      <c r="V50" s="40">
        <f>'EPA-ngpProd-mthncptr'!V50</f>
        <v>11018538.85510112</v>
      </c>
      <c r="W50" s="40">
        <f>'EPA-ngpProd-mthncptr'!W50</f>
        <v>13743056.333664</v>
      </c>
      <c r="X50" s="40">
        <f>'EPA-ngpProd-mthncptr'!X50</f>
        <v>10994445.066931199</v>
      </c>
      <c r="Y50" s="40">
        <f>'EPA-ngpProd-mthncptr'!Y50</f>
        <v>8245833.8001984004</v>
      </c>
      <c r="Z50" s="40">
        <f>'EPA-ngpProd-mthncptr'!Z50</f>
        <v>5497222.5334655996</v>
      </c>
      <c r="AA50" s="40">
        <f>'EPA-ngpProd-mthncptr'!AA50</f>
        <v>2748611.2667328008</v>
      </c>
      <c r="AB50" s="40">
        <f>'EPA-ngpProd-mthncptr'!AB50</f>
        <v>0</v>
      </c>
      <c r="AC50" s="40">
        <f>'EPA-ngpProd-mthncptr'!AC50</f>
        <v>0</v>
      </c>
      <c r="AD50" s="40">
        <f>'EPA-ngpProd-mthncptr'!AD50</f>
        <v>0</v>
      </c>
      <c r="AE50" s="40">
        <f>'EPA-ngpProd-mthncptr'!AE50</f>
        <v>0</v>
      </c>
      <c r="AF50" s="40">
        <f>'EPA-ngpProd-mthncptr'!AF50</f>
        <v>0</v>
      </c>
      <c r="AG50" s="40">
        <f>'EPA-ngpProd-mthncptr'!AG50</f>
        <v>0</v>
      </c>
      <c r="AH50" s="40">
        <f>'EPA-ngpProd-mthncptr'!AH50</f>
        <v>0</v>
      </c>
      <c r="AI50" s="40">
        <f>'EPA-ngpProd-mthncptr'!AI50</f>
        <v>0</v>
      </c>
      <c r="AJ50" s="40">
        <f>'EPA-ngpProd-mthncptr'!AJ50</f>
        <v>0</v>
      </c>
      <c r="AK50" s="40">
        <f>'EPA-ngpProd-mthncptr'!AK50</f>
        <v>0</v>
      </c>
      <c r="AL50" s="40">
        <f>'EPA-ngpProd-mthncp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od-mthncptr'!C51</f>
        <v>2214569497.5893216</v>
      </c>
      <c r="D51" s="40">
        <f>'EPA-ngpProd-mthncptr'!D51</f>
        <v>1771688383.0507967</v>
      </c>
      <c r="E51" s="40">
        <f>'EPA-ngpProd-mthncptr'!E51</f>
        <v>1328807268.5122716</v>
      </c>
      <c r="F51" s="40">
        <f>'EPA-ngpProd-mthncptr'!F51</f>
        <v>885926153.97374654</v>
      </c>
      <c r="G51" s="40">
        <f>'EPA-ngpProd-mthncptr'!G51</f>
        <v>443045039.43522155</v>
      </c>
      <c r="H51" s="40">
        <f>'EPA-ngpProd-mthncptr'!H51</f>
        <v>163924.89669673602</v>
      </c>
      <c r="I51" s="40">
        <f>'EPA-ngpProd-mthncptr'!I51</f>
        <v>1376427984.8210268</v>
      </c>
      <c r="J51" s="40">
        <f>'EPA-ngpProd-mthncptr'!J51</f>
        <v>2752692044.745357</v>
      </c>
      <c r="K51" s="40">
        <f>'EPA-ngpProd-mthncptr'!K51</f>
        <v>4128956104.6696873</v>
      </c>
      <c r="L51" s="40">
        <f>'EPA-ngpProd-mthncptr'!L51</f>
        <v>5505220164.594017</v>
      </c>
      <c r="M51" s="40">
        <f>'EPA-ngpProd-mthncptr'!M51</f>
        <v>6881484224.5183477</v>
      </c>
      <c r="N51" s="40">
        <f>'EPA-ngpProd-mthncptr'!N51</f>
        <v>5507530999.2935486</v>
      </c>
      <c r="O51" s="40">
        <f>'EPA-ngpProd-mthncptr'!O51</f>
        <v>4133577774.0687494</v>
      </c>
      <c r="P51" s="40">
        <f>'EPA-ngpProd-mthncptr'!P51</f>
        <v>2759624548.8439507</v>
      </c>
      <c r="Q51" s="40">
        <f>'EPA-ngpProd-mthncptr'!Q51</f>
        <v>1385671323.6191511</v>
      </c>
      <c r="R51" s="40">
        <f>'EPA-ngpProd-mthncptr'!R51</f>
        <v>11718098.394352</v>
      </c>
      <c r="S51" s="40">
        <f>'EPA-ngpProd-mthncptr'!S51</f>
        <v>9374478.7154816017</v>
      </c>
      <c r="T51" s="40">
        <f>'EPA-ngpProd-mthncptr'!T51</f>
        <v>7030859.0366112003</v>
      </c>
      <c r="U51" s="40">
        <f>'EPA-ngpProd-mthncptr'!U51</f>
        <v>4687239.3577407999</v>
      </c>
      <c r="V51" s="40">
        <f>'EPA-ngpProd-mthncptr'!V51</f>
        <v>2343619.6788703995</v>
      </c>
      <c r="W51" s="40">
        <f>'EPA-ngpProd-mthncptr'!W51</f>
        <v>0</v>
      </c>
      <c r="X51" s="40">
        <f>'EPA-ngpProd-mthncptr'!X51</f>
        <v>78475392.423567995</v>
      </c>
      <c r="Y51" s="40">
        <f>'EPA-ngpProd-mthncptr'!Y51</f>
        <v>156950784.84713599</v>
      </c>
      <c r="Z51" s="40">
        <f>'EPA-ngpProd-mthncptr'!Z51</f>
        <v>235426177.270704</v>
      </c>
      <c r="AA51" s="40">
        <f>'EPA-ngpProd-mthncptr'!AA51</f>
        <v>313901569.69427198</v>
      </c>
      <c r="AB51" s="40">
        <f>'EPA-ngpProd-mthncptr'!AB51</f>
        <v>392376962.11783999</v>
      </c>
      <c r="AC51" s="40">
        <f>'EPA-ngpProd-mthncptr'!AC51</f>
        <v>1167067414.1496384</v>
      </c>
      <c r="AD51" s="40">
        <f>'EPA-ngpProd-mthncptr'!AD51</f>
        <v>1941757866.1814365</v>
      </c>
      <c r="AE51" s="40">
        <f>'EPA-ngpProd-mthncptr'!AE51</f>
        <v>2716448318.2132349</v>
      </c>
      <c r="AF51" s="40">
        <f>'EPA-ngpProd-mthncptr'!AF51</f>
        <v>3491138770.2450337</v>
      </c>
      <c r="AG51" s="40">
        <f>'EPA-ngpProd-mthncptr'!AG51</f>
        <v>4265829222.2768321</v>
      </c>
      <c r="AH51" s="40">
        <f>'EPA-ngpProd-mthncptr'!AH51</f>
        <v>4389992814.5983925</v>
      </c>
      <c r="AI51" s="40">
        <f>'EPA-ngpProd-mthncptr'!AI51</f>
        <v>4514156406.9199533</v>
      </c>
      <c r="AJ51" s="40">
        <f>'EPA-ngpProd-mthncptr'!AJ51</f>
        <v>4638319999.2415152</v>
      </c>
      <c r="AK51" s="40">
        <f>'EPA-ngpProd-mthncptr'!AK51</f>
        <v>4762483591.563076</v>
      </c>
      <c r="AL51" s="40">
        <f>'EPA-ngpProd-mthncptr'!AL51</f>
        <v>4886647183.8846369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od-mthncptr'!C52</f>
        <v>1396067943.905483</v>
      </c>
      <c r="D52" s="40">
        <f>'EPA-ngpProd-mthncptr'!D52</f>
        <v>1536735617.0095513</v>
      </c>
      <c r="E52" s="40">
        <f>'EPA-ngpProd-mthncptr'!E52</f>
        <v>1677403290.1136193</v>
      </c>
      <c r="F52" s="40">
        <f>'EPA-ngpProd-mthncptr'!F52</f>
        <v>1818070963.2176876</v>
      </c>
      <c r="G52" s="40">
        <f>'EPA-ngpProd-mthncptr'!G52</f>
        <v>1958738636.3217559</v>
      </c>
      <c r="H52" s="40">
        <f>'EPA-ngpProd-mthncptr'!H52</f>
        <v>2099406309.4258242</v>
      </c>
      <c r="I52" s="40">
        <f>'EPA-ngpProd-mthncptr'!I52</f>
        <v>2115171179.1753762</v>
      </c>
      <c r="J52" s="40">
        <f>'EPA-ngpProd-mthncptr'!J52</f>
        <v>2130936048.9249282</v>
      </c>
      <c r="K52" s="40">
        <f>'EPA-ngpProd-mthncptr'!K52</f>
        <v>2146700918.67448</v>
      </c>
      <c r="L52" s="40">
        <f>'EPA-ngpProd-mthncptr'!L52</f>
        <v>2162465788.4240317</v>
      </c>
      <c r="M52" s="40">
        <f>'EPA-ngpProd-mthncptr'!M52</f>
        <v>2178230658.173584</v>
      </c>
      <c r="N52" s="40">
        <f>'EPA-ngpProd-mthncptr'!N52</f>
        <v>2766619921.6619039</v>
      </c>
      <c r="O52" s="40">
        <f>'EPA-ngpProd-mthncptr'!O52</f>
        <v>3355009185.1502242</v>
      </c>
      <c r="P52" s="40">
        <f>'EPA-ngpProd-mthncptr'!P52</f>
        <v>3943398448.6385446</v>
      </c>
      <c r="Q52" s="40">
        <f>'EPA-ngpProd-mthncptr'!Q52</f>
        <v>4531787712.1268654</v>
      </c>
      <c r="R52" s="40">
        <f>'EPA-ngpProd-mthncptr'!R52</f>
        <v>5120176975.6151848</v>
      </c>
      <c r="S52" s="40">
        <f>'EPA-ngpProd-mthncptr'!S52</f>
        <v>5233140481.6358309</v>
      </c>
      <c r="T52" s="40">
        <f>'EPA-ngpProd-mthncptr'!T52</f>
        <v>5346103987.6564779</v>
      </c>
      <c r="U52" s="40">
        <f>'EPA-ngpProd-mthncptr'!U52</f>
        <v>5459067493.677124</v>
      </c>
      <c r="V52" s="40">
        <f>'EPA-ngpProd-mthncptr'!V52</f>
        <v>5572030999.6977711</v>
      </c>
      <c r="W52" s="40">
        <f>'EPA-ngpProd-mthncptr'!W52</f>
        <v>5684994505.7184172</v>
      </c>
      <c r="X52" s="40">
        <f>'EPA-ngpProd-mthncptr'!X52</f>
        <v>5746808350.0862732</v>
      </c>
      <c r="Y52" s="40">
        <f>'EPA-ngpProd-mthncptr'!Y52</f>
        <v>5808622194.4541292</v>
      </c>
      <c r="Z52" s="40">
        <f>'EPA-ngpProd-mthncptr'!Z52</f>
        <v>5870436038.8219852</v>
      </c>
      <c r="AA52" s="40">
        <f>'EPA-ngpProd-mthncptr'!AA52</f>
        <v>5932249883.1898413</v>
      </c>
      <c r="AB52" s="40">
        <f>'EPA-ngpProd-mthncptr'!AB52</f>
        <v>5994063727.5576973</v>
      </c>
      <c r="AC52" s="40">
        <f>'EPA-ngpProd-mthncptr'!AC52</f>
        <v>4796813732.6388683</v>
      </c>
      <c r="AD52" s="40">
        <f>'EPA-ngpProd-mthncptr'!AD52</f>
        <v>3599563737.7200398</v>
      </c>
      <c r="AE52" s="40">
        <f>'EPA-ngpProd-mthncptr'!AE52</f>
        <v>2402313742.8012109</v>
      </c>
      <c r="AF52" s="40">
        <f>'EPA-ngpProd-mthncptr'!AF52</f>
        <v>1205063747.8823819</v>
      </c>
      <c r="AG52" s="40">
        <f>'EPA-ngpProd-mthncptr'!AG52</f>
        <v>7813752.9635536019</v>
      </c>
      <c r="AH52" s="40">
        <f>'EPA-ngpProd-mthncptr'!AH52</f>
        <v>10013565.701684834</v>
      </c>
      <c r="AI52" s="40">
        <f>'EPA-ngpProd-mthncptr'!AI52</f>
        <v>12213378.439816065</v>
      </c>
      <c r="AJ52" s="40">
        <f>'EPA-ngpProd-mthncptr'!AJ52</f>
        <v>14413191.177947296</v>
      </c>
      <c r="AK52" s="40">
        <f>'EPA-ngpProd-mthncptr'!AK52</f>
        <v>16613003.916078527</v>
      </c>
      <c r="AL52" s="40">
        <f>'EPA-ngpProd-mthncptr'!AL52</f>
        <v>18812816.654209759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od-mthncptr'!C53</f>
        <v>6726204.2284752</v>
      </c>
      <c r="D53" s="40">
        <f>'EPA-ngpProd-mthncptr'!D53</f>
        <v>70065619.14749378</v>
      </c>
      <c r="E53" s="40">
        <f>'EPA-ngpProd-mthncptr'!E53</f>
        <v>133405034.06651235</v>
      </c>
      <c r="F53" s="40">
        <f>'EPA-ngpProd-mthncptr'!F53</f>
        <v>196744448.98553094</v>
      </c>
      <c r="G53" s="40">
        <f>'EPA-ngpProd-mthncptr'!G53</f>
        <v>260083863.90454951</v>
      </c>
      <c r="H53" s="40">
        <f>'EPA-ngpProd-mthncptr'!H53</f>
        <v>323423278.82356805</v>
      </c>
      <c r="I53" s="40">
        <f>'EPA-ngpProd-mthncptr'!I53</f>
        <v>258738623.05885446</v>
      </c>
      <c r="J53" s="40">
        <f>'EPA-ngpProd-mthncptr'!J53</f>
        <v>194053967.29414082</v>
      </c>
      <c r="K53" s="40">
        <f>'EPA-ngpProd-mthncptr'!K53</f>
        <v>129369311.5294272</v>
      </c>
      <c r="L53" s="40">
        <f>'EPA-ngpProd-mthncptr'!L53</f>
        <v>64684655.7647136</v>
      </c>
      <c r="M53" s="40">
        <f>'EPA-ngpProd-mthncptr'!M53</f>
        <v>0</v>
      </c>
      <c r="N53" s="40">
        <f>'EPA-ngpProd-mthncptr'!N53</f>
        <v>965121909.97599995</v>
      </c>
      <c r="O53" s="40">
        <f>'EPA-ngpProd-mthncptr'!O53</f>
        <v>1930243819.9519999</v>
      </c>
      <c r="P53" s="40">
        <f>'EPA-ngpProd-mthncptr'!P53</f>
        <v>2895365729.9279995</v>
      </c>
      <c r="Q53" s="40">
        <f>'EPA-ngpProd-mthncptr'!Q53</f>
        <v>3860487639.9039998</v>
      </c>
      <c r="R53" s="40">
        <f>'EPA-ngpProd-mthncptr'!R53</f>
        <v>4825609549.8800001</v>
      </c>
      <c r="S53" s="40">
        <f>'EPA-ngpProd-mthncptr'!S53</f>
        <v>3860487639.9039998</v>
      </c>
      <c r="T53" s="40">
        <f>'EPA-ngpProd-mthncptr'!T53</f>
        <v>2895365729.928</v>
      </c>
      <c r="U53" s="40">
        <f>'EPA-ngpProd-mthncptr'!U53</f>
        <v>1930243819.9520004</v>
      </c>
      <c r="V53" s="40">
        <f>'EPA-ngpProd-mthncptr'!V53</f>
        <v>965121909.97600019</v>
      </c>
      <c r="W53" s="40">
        <f>'EPA-ngpProd-mthncptr'!W53</f>
        <v>0</v>
      </c>
      <c r="X53" s="40">
        <f>'EPA-ngpProd-mthncptr'!X53</f>
        <v>1297967.8722326402</v>
      </c>
      <c r="Y53" s="40">
        <f>'EPA-ngpProd-mthncptr'!Y53</f>
        <v>2595935.7444652803</v>
      </c>
      <c r="Z53" s="40">
        <f>'EPA-ngpProd-mthncptr'!Z53</f>
        <v>3893903.616697921</v>
      </c>
      <c r="AA53" s="40">
        <f>'EPA-ngpProd-mthncptr'!AA53</f>
        <v>5191871.4889305606</v>
      </c>
      <c r="AB53" s="40">
        <f>'EPA-ngpProd-mthncptr'!AB53</f>
        <v>6489839.3611632008</v>
      </c>
      <c r="AC53" s="40">
        <f>'EPA-ngpProd-mthncptr'!AC53</f>
        <v>565504162.15894854</v>
      </c>
      <c r="AD53" s="40">
        <f>'EPA-ngpProd-mthncptr'!AD53</f>
        <v>1124518484.9567339</v>
      </c>
      <c r="AE53" s="40">
        <f>'EPA-ngpProd-mthncptr'!AE53</f>
        <v>1683532807.7545192</v>
      </c>
      <c r="AF53" s="40">
        <f>'EPA-ngpProd-mthncptr'!AF53</f>
        <v>2242547130.5523047</v>
      </c>
      <c r="AG53" s="40">
        <f>'EPA-ngpProd-mthncptr'!AG53</f>
        <v>2801561453.35009</v>
      </c>
      <c r="AH53" s="40">
        <f>'EPA-ngpProd-mthncptr'!AH53</f>
        <v>2838796477.7411604</v>
      </c>
      <c r="AI53" s="40">
        <f>'EPA-ngpProd-mthncptr'!AI53</f>
        <v>2876031502.1322303</v>
      </c>
      <c r="AJ53" s="40">
        <f>'EPA-ngpProd-mthncptr'!AJ53</f>
        <v>2913266526.5233006</v>
      </c>
      <c r="AK53" s="40">
        <f>'EPA-ngpProd-mthncptr'!AK53</f>
        <v>2950501550.9143705</v>
      </c>
      <c r="AL53" s="40">
        <f>'EPA-ngpProd-mthncptr'!AL53</f>
        <v>2987736575.3054404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od-mthncptr'!C54</f>
        <v>284723932.85481596</v>
      </c>
      <c r="D54" s="40">
        <f>'EPA-ngpProd-mthncptr'!D54</f>
        <v>507699996.23297918</v>
      </c>
      <c r="E54" s="40">
        <f>'EPA-ngpProd-mthncptr'!E54</f>
        <v>730676059.6111424</v>
      </c>
      <c r="F54" s="40">
        <f>'EPA-ngpProd-mthncptr'!F54</f>
        <v>953652122.9893055</v>
      </c>
      <c r="G54" s="40">
        <f>'EPA-ngpProd-mthncptr'!G54</f>
        <v>1176628186.3674688</v>
      </c>
      <c r="H54" s="40">
        <f>'EPA-ngpProd-mthncptr'!H54</f>
        <v>1399604249.7456319</v>
      </c>
      <c r="I54" s="40">
        <f>'EPA-ngpProd-mthncptr'!I54</f>
        <v>1436509428.7787039</v>
      </c>
      <c r="J54" s="40">
        <f>'EPA-ngpProd-mthncptr'!J54</f>
        <v>1473414607.8117762</v>
      </c>
      <c r="K54" s="40">
        <f>'EPA-ngpProd-mthncptr'!K54</f>
        <v>1510319786.8448482</v>
      </c>
      <c r="L54" s="40">
        <f>'EPA-ngpProd-mthncptr'!L54</f>
        <v>1547224965.8779202</v>
      </c>
      <c r="M54" s="40">
        <f>'EPA-ngpProd-mthncptr'!M54</f>
        <v>1584130144.9109924</v>
      </c>
      <c r="N54" s="40">
        <f>'EPA-ngpProd-mthncptr'!N54</f>
        <v>1577503216.4529796</v>
      </c>
      <c r="O54" s="40">
        <f>'EPA-ngpProd-mthncptr'!O54</f>
        <v>1570876287.9949665</v>
      </c>
      <c r="P54" s="40">
        <f>'EPA-ngpProd-mthncptr'!P54</f>
        <v>1564249359.5369537</v>
      </c>
      <c r="Q54" s="40">
        <f>'EPA-ngpProd-mthncptr'!Q54</f>
        <v>1557622431.0789409</v>
      </c>
      <c r="R54" s="40">
        <f>'EPA-ngpProd-mthncptr'!R54</f>
        <v>1550995502.620928</v>
      </c>
      <c r="S54" s="40">
        <f>'EPA-ngpProd-mthncptr'!S54</f>
        <v>2588773496.3512335</v>
      </c>
      <c r="T54" s="40">
        <f>'EPA-ngpProd-mthncptr'!T54</f>
        <v>3626551490.0815392</v>
      </c>
      <c r="U54" s="40">
        <f>'EPA-ngpProd-mthncptr'!U54</f>
        <v>4664329483.8118439</v>
      </c>
      <c r="V54" s="40">
        <f>'EPA-ngpProd-mthncptr'!V54</f>
        <v>5702107477.5421495</v>
      </c>
      <c r="W54" s="40">
        <f>'EPA-ngpProd-mthncptr'!W54</f>
        <v>6739885471.2724552</v>
      </c>
      <c r="X54" s="40">
        <f>'EPA-ngpProd-mthncptr'!X54</f>
        <v>6486733857.0848827</v>
      </c>
      <c r="Y54" s="40">
        <f>'EPA-ngpProd-mthncptr'!Y54</f>
        <v>6233582242.8973093</v>
      </c>
      <c r="Z54" s="40">
        <f>'EPA-ngpProd-mthncptr'!Z54</f>
        <v>5980430628.7097368</v>
      </c>
      <c r="AA54" s="40">
        <f>'EPA-ngpProd-mthncptr'!AA54</f>
        <v>5727279014.5221643</v>
      </c>
      <c r="AB54" s="40">
        <f>'EPA-ngpProd-mthncptr'!AB54</f>
        <v>5474127400.3345919</v>
      </c>
      <c r="AC54" s="40">
        <f>'EPA-ngpProd-mthncptr'!AC54</f>
        <v>5534780114.623641</v>
      </c>
      <c r="AD54" s="40">
        <f>'EPA-ngpProd-mthncptr'!AD54</f>
        <v>5595432828.9126911</v>
      </c>
      <c r="AE54" s="40">
        <f>'EPA-ngpProd-mthncptr'!AE54</f>
        <v>5656085543.2017403</v>
      </c>
      <c r="AF54" s="40">
        <f>'EPA-ngpProd-mthncptr'!AF54</f>
        <v>5716738257.4907904</v>
      </c>
      <c r="AG54" s="40">
        <f>'EPA-ngpProd-mthncptr'!AG54</f>
        <v>5777390971.7798405</v>
      </c>
      <c r="AH54" s="40">
        <f>'EPA-ngpProd-mthncptr'!AH54</f>
        <v>5861364737.0023279</v>
      </c>
      <c r="AI54" s="40">
        <f>'EPA-ngpProd-mthncptr'!AI54</f>
        <v>5945338502.2248163</v>
      </c>
      <c r="AJ54" s="40">
        <f>'EPA-ngpProd-mthncptr'!AJ54</f>
        <v>6029312267.4473047</v>
      </c>
      <c r="AK54" s="40">
        <f>'EPA-ngpProd-mthncptr'!AK54</f>
        <v>6113286032.6697931</v>
      </c>
      <c r="AL54" s="40">
        <f>'EPA-ngpProd-mthncptr'!AL54</f>
        <v>6197259797.8922806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od-mthncptr'!C55</f>
        <v>232653282.582784</v>
      </c>
      <c r="D55" s="40">
        <f>'EPA-ngpProd-mthncptr'!D55</f>
        <v>186122626.0662272</v>
      </c>
      <c r="E55" s="40">
        <f>'EPA-ngpProd-mthncptr'!E55</f>
        <v>139591969.54967043</v>
      </c>
      <c r="F55" s="40">
        <f>'EPA-ngpProd-mthncptr'!F55</f>
        <v>93061313.033113614</v>
      </c>
      <c r="G55" s="40">
        <f>'EPA-ngpProd-mthncptr'!G55</f>
        <v>46530656.516556807</v>
      </c>
      <c r="H55" s="40">
        <f>'EPA-ngpProd-mthncptr'!H55</f>
        <v>0</v>
      </c>
      <c r="I55" s="40">
        <f>'EPA-ngpProd-mthncptr'!I55</f>
        <v>0</v>
      </c>
      <c r="J55" s="40">
        <f>'EPA-ngpProd-mthncptr'!J55</f>
        <v>0</v>
      </c>
      <c r="K55" s="40">
        <f>'EPA-ngpProd-mthncptr'!K55</f>
        <v>0</v>
      </c>
      <c r="L55" s="40">
        <f>'EPA-ngpProd-mthncptr'!L55</f>
        <v>0</v>
      </c>
      <c r="M55" s="40">
        <f>'EPA-ngpProd-mthncptr'!M55</f>
        <v>0</v>
      </c>
      <c r="N55" s="40">
        <f>'EPA-ngpProd-mthncptr'!N55</f>
        <v>24753.533580160001</v>
      </c>
      <c r="O55" s="40">
        <f>'EPA-ngpProd-mthncptr'!O55</f>
        <v>49507.067160320003</v>
      </c>
      <c r="P55" s="40">
        <f>'EPA-ngpProd-mthncptr'!P55</f>
        <v>74260.600740480004</v>
      </c>
      <c r="Q55" s="40">
        <f>'EPA-ngpProd-mthncptr'!Q55</f>
        <v>99014.134320640005</v>
      </c>
      <c r="R55" s="40">
        <f>'EPA-ngpProd-mthncptr'!R55</f>
        <v>123767.66790080002</v>
      </c>
      <c r="S55" s="40">
        <f>'EPA-ngpProd-mthncptr'!S55</f>
        <v>1135578.5027260801</v>
      </c>
      <c r="T55" s="40">
        <f>'EPA-ngpProd-mthncptr'!T55</f>
        <v>2147389.3375513605</v>
      </c>
      <c r="U55" s="40">
        <f>'EPA-ngpProd-mthncptr'!U55</f>
        <v>3159200.1723766406</v>
      </c>
      <c r="V55" s="40">
        <f>'EPA-ngpProd-mthncptr'!V55</f>
        <v>4171011.0072019212</v>
      </c>
      <c r="W55" s="40">
        <f>'EPA-ngpProd-mthncptr'!W55</f>
        <v>5182821.8420272004</v>
      </c>
      <c r="X55" s="40">
        <f>'EPA-ngpProd-mthncptr'!X55</f>
        <v>355149413.46946013</v>
      </c>
      <c r="Y55" s="40">
        <f>'EPA-ngpProd-mthncptr'!Y55</f>
        <v>705116005.09689307</v>
      </c>
      <c r="Z55" s="40">
        <f>'EPA-ngpProd-mthncptr'!Z55</f>
        <v>1055082596.7243259</v>
      </c>
      <c r="AA55" s="40">
        <f>'EPA-ngpProd-mthncptr'!AA55</f>
        <v>1405049188.351759</v>
      </c>
      <c r="AB55" s="40">
        <f>'EPA-ngpProd-mthncptr'!AB55</f>
        <v>1755015779.9791918</v>
      </c>
      <c r="AC55" s="40">
        <f>'EPA-ngpProd-mthncptr'!AC55</f>
        <v>1775411731.311337</v>
      </c>
      <c r="AD55" s="40">
        <f>'EPA-ngpProd-mthncptr'!AD55</f>
        <v>1795807682.6434817</v>
      </c>
      <c r="AE55" s="40">
        <f>'EPA-ngpProd-mthncptr'!AE55</f>
        <v>1816203633.9756269</v>
      </c>
      <c r="AF55" s="40">
        <f>'EPA-ngpProd-mthncptr'!AF55</f>
        <v>1836599585.3077719</v>
      </c>
      <c r="AG55" s="40">
        <f>'EPA-ngpProd-mthncptr'!AG55</f>
        <v>1856995536.6399169</v>
      </c>
      <c r="AH55" s="40">
        <f>'EPA-ngpProd-mthncptr'!AH55</f>
        <v>1883961297.3269832</v>
      </c>
      <c r="AI55" s="40">
        <f>'EPA-ngpProd-mthncptr'!AI55</f>
        <v>1910927058.0140493</v>
      </c>
      <c r="AJ55" s="40">
        <f>'EPA-ngpProd-mthncptr'!AJ55</f>
        <v>1937892818.7011156</v>
      </c>
      <c r="AK55" s="40">
        <f>'EPA-ngpProd-mthncptr'!AK55</f>
        <v>1964858579.3881819</v>
      </c>
      <c r="AL55" s="40">
        <f>'EPA-ngpProd-mthncptr'!AL55</f>
        <v>1991824340.075248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od-mthncptr'!C56</f>
        <v>0</v>
      </c>
      <c r="D56" s="40">
        <f>'EPA-ngpProd-mthncptr'!D56</f>
        <v>46653476.07807041</v>
      </c>
      <c r="E56" s="40">
        <f>'EPA-ngpProd-mthncptr'!E56</f>
        <v>93306952.156140819</v>
      </c>
      <c r="F56" s="40">
        <f>'EPA-ngpProd-mthncptr'!F56</f>
        <v>139960428.23421124</v>
      </c>
      <c r="G56" s="40">
        <f>'EPA-ngpProd-mthncptr'!G56</f>
        <v>186613904.31228164</v>
      </c>
      <c r="H56" s="40">
        <f>'EPA-ngpProd-mthncptr'!H56</f>
        <v>233267380.39035204</v>
      </c>
      <c r="I56" s="40">
        <f>'EPA-ngpProd-mthncptr'!I56</f>
        <v>306401491.73294157</v>
      </c>
      <c r="J56" s="40">
        <f>'EPA-ngpProd-mthncptr'!J56</f>
        <v>379535603.07553113</v>
      </c>
      <c r="K56" s="40">
        <f>'EPA-ngpProd-mthncptr'!K56</f>
        <v>452669714.41812074</v>
      </c>
      <c r="L56" s="40">
        <f>'EPA-ngpProd-mthncptr'!L56</f>
        <v>525803825.7607103</v>
      </c>
      <c r="M56" s="40">
        <f>'EPA-ngpProd-mthncptr'!M56</f>
        <v>598937937.10329986</v>
      </c>
      <c r="N56" s="40">
        <f>'EPA-ngpProd-mthncptr'!N56</f>
        <v>509298345.68614036</v>
      </c>
      <c r="O56" s="40">
        <f>'EPA-ngpProd-mthncptr'!O56</f>
        <v>419658754.26898086</v>
      </c>
      <c r="P56" s="40">
        <f>'EPA-ngpProd-mthncptr'!P56</f>
        <v>330019162.85182136</v>
      </c>
      <c r="Q56" s="40">
        <f>'EPA-ngpProd-mthncptr'!Q56</f>
        <v>240379571.4346619</v>
      </c>
      <c r="R56" s="40">
        <f>'EPA-ngpProd-mthncptr'!R56</f>
        <v>150739980.01750243</v>
      </c>
      <c r="S56" s="40">
        <f>'EPA-ngpProd-mthncptr'!S56</f>
        <v>120605947.26992589</v>
      </c>
      <c r="T56" s="40">
        <f>'EPA-ngpProd-mthncptr'!T56</f>
        <v>90471914.522349358</v>
      </c>
      <c r="U56" s="40">
        <f>'EPA-ngpProd-mthncptr'!U56</f>
        <v>60337881.774772815</v>
      </c>
      <c r="V56" s="40">
        <f>'EPA-ngpProd-mthncptr'!V56</f>
        <v>30203849.027196281</v>
      </c>
      <c r="W56" s="40">
        <f>'EPA-ngpProd-mthncptr'!W56</f>
        <v>69816.279619744004</v>
      </c>
      <c r="X56" s="40">
        <f>'EPA-ngpProd-mthncptr'!X56</f>
        <v>55853.0236957952</v>
      </c>
      <c r="Y56" s="40">
        <f>'EPA-ngpProd-mthncptr'!Y56</f>
        <v>41889.767771846404</v>
      </c>
      <c r="Z56" s="40">
        <f>'EPA-ngpProd-mthncptr'!Z56</f>
        <v>27926.511847897604</v>
      </c>
      <c r="AA56" s="40">
        <f>'EPA-ngpProd-mthncptr'!AA56</f>
        <v>13963.255923948802</v>
      </c>
      <c r="AB56" s="40">
        <f>'EPA-ngpProd-mthncptr'!AB56</f>
        <v>0</v>
      </c>
      <c r="AC56" s="40">
        <f>'EPA-ngpProd-mthncptr'!AC56</f>
        <v>0</v>
      </c>
      <c r="AD56" s="40">
        <f>'EPA-ngpProd-mthncptr'!AD56</f>
        <v>0</v>
      </c>
      <c r="AE56" s="40">
        <f>'EPA-ngpProd-mthncptr'!AE56</f>
        <v>0</v>
      </c>
      <c r="AF56" s="40">
        <f>'EPA-ngpProd-mthncptr'!AF56</f>
        <v>0</v>
      </c>
      <c r="AG56" s="40">
        <f>'EPA-ngpProd-mthncptr'!AG56</f>
        <v>0</v>
      </c>
      <c r="AH56" s="40">
        <f>'EPA-ngpProd-mthncptr'!AH56</f>
        <v>0</v>
      </c>
      <c r="AI56" s="40">
        <f>'EPA-ngpProd-mthncptr'!AI56</f>
        <v>0</v>
      </c>
      <c r="AJ56" s="40">
        <f>'EPA-ngpProd-mthncptr'!AJ56</f>
        <v>0</v>
      </c>
      <c r="AK56" s="40">
        <f>'EPA-ngpProd-mthncptr'!AK56</f>
        <v>0</v>
      </c>
      <c r="AL56" s="40">
        <f>'EPA-ngpProd-mthncp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od-mthncptr'!C57</f>
        <v>0</v>
      </c>
      <c r="D57" s="40">
        <f>'EPA-ngpProd-mthncptr'!D57</f>
        <v>0</v>
      </c>
      <c r="E57" s="40">
        <f>'EPA-ngpProd-mthncptr'!E57</f>
        <v>0</v>
      </c>
      <c r="F57" s="40">
        <f>'EPA-ngpProd-mthncptr'!F57</f>
        <v>0</v>
      </c>
      <c r="G57" s="40">
        <f>'EPA-ngpProd-mthncptr'!G57</f>
        <v>0</v>
      </c>
      <c r="H57" s="40">
        <f>'EPA-ngpProd-mthncptr'!H57</f>
        <v>0</v>
      </c>
      <c r="I57" s="40">
        <f>'EPA-ngpProd-mthncptr'!I57</f>
        <v>1588119.1648067201</v>
      </c>
      <c r="J57" s="40">
        <f>'EPA-ngpProd-mthncptr'!J57</f>
        <v>3176238.3296134402</v>
      </c>
      <c r="K57" s="40">
        <f>'EPA-ngpProd-mthncptr'!K57</f>
        <v>4764357.4944201605</v>
      </c>
      <c r="L57" s="40">
        <f>'EPA-ngpProd-mthncptr'!L57</f>
        <v>6352476.6592268804</v>
      </c>
      <c r="M57" s="40">
        <f>'EPA-ngpProd-mthncptr'!M57</f>
        <v>7940595.8240336003</v>
      </c>
      <c r="N57" s="40">
        <f>'EPA-ngpProd-mthncptr'!N57</f>
        <v>58875543.32639619</v>
      </c>
      <c r="O57" s="40">
        <f>'EPA-ngpProd-mthncptr'!O57</f>
        <v>109810490.82875878</v>
      </c>
      <c r="P57" s="40">
        <f>'EPA-ngpProd-mthncptr'!P57</f>
        <v>160745438.33112139</v>
      </c>
      <c r="Q57" s="40">
        <f>'EPA-ngpProd-mthncptr'!Q57</f>
        <v>211680385.83348396</v>
      </c>
      <c r="R57" s="40">
        <f>'EPA-ngpProd-mthncptr'!R57</f>
        <v>262615333.33584657</v>
      </c>
      <c r="S57" s="40">
        <f>'EPA-ngpProd-mthncptr'!S57</f>
        <v>264642011.48702925</v>
      </c>
      <c r="T57" s="40">
        <f>'EPA-ngpProd-mthncptr'!T57</f>
        <v>266668689.63821194</v>
      </c>
      <c r="U57" s="40">
        <f>'EPA-ngpProd-mthncptr'!U57</f>
        <v>268695367.78939462</v>
      </c>
      <c r="V57" s="40">
        <f>'EPA-ngpProd-mthncptr'!V57</f>
        <v>270722045.94057733</v>
      </c>
      <c r="W57" s="40">
        <f>'EPA-ngpProd-mthncptr'!W57</f>
        <v>272748724.09176004</v>
      </c>
      <c r="X57" s="40">
        <f>'EPA-ngpProd-mthncptr'!X57</f>
        <v>276696855.20229763</v>
      </c>
      <c r="Y57" s="40">
        <f>'EPA-ngpProd-mthncptr'!Y57</f>
        <v>280644986.31283528</v>
      </c>
      <c r="Z57" s="40">
        <f>'EPA-ngpProd-mthncptr'!Z57</f>
        <v>284593117.42337281</v>
      </c>
      <c r="AA57" s="40">
        <f>'EPA-ngpProd-mthncptr'!AA57</f>
        <v>288541248.53391045</v>
      </c>
      <c r="AB57" s="40">
        <f>'EPA-ngpProd-mthncptr'!AB57</f>
        <v>292489379.64444804</v>
      </c>
      <c r="AC57" s="40">
        <f>'EPA-ngpProd-mthncptr'!AC57</f>
        <v>295888396.91136324</v>
      </c>
      <c r="AD57" s="40">
        <f>'EPA-ngpProd-mthncptr'!AD57</f>
        <v>299287414.17827845</v>
      </c>
      <c r="AE57" s="40">
        <f>'EPA-ngpProd-mthncptr'!AE57</f>
        <v>302686431.44519365</v>
      </c>
      <c r="AF57" s="40">
        <f>'EPA-ngpProd-mthncptr'!AF57</f>
        <v>306085448.71210885</v>
      </c>
      <c r="AG57" s="40">
        <f>'EPA-ngpProd-mthncptr'!AG57</f>
        <v>309484465.97902405</v>
      </c>
      <c r="AH57" s="40">
        <f>'EPA-ngpProd-mthncptr'!AH57</f>
        <v>247587572.78321925</v>
      </c>
      <c r="AI57" s="40">
        <f>'EPA-ngpProd-mthncptr'!AI57</f>
        <v>185690679.58741441</v>
      </c>
      <c r="AJ57" s="40">
        <f>'EPA-ngpProd-mthncptr'!AJ57</f>
        <v>123793786.39160959</v>
      </c>
      <c r="AK57" s="40">
        <f>'EPA-ngpProd-mthncptr'!AK57</f>
        <v>61896893.195804782</v>
      </c>
      <c r="AL57" s="40">
        <f>'EPA-ngpProd-mthncp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od-mthncptr'!C58</f>
        <v>963732395.32113612</v>
      </c>
      <c r="D58" s="40">
        <f>'EPA-ngpProd-mthncptr'!D58</f>
        <v>974431502.51638293</v>
      </c>
      <c r="E58" s="40">
        <f>'EPA-ngpProd-mthncptr'!E58</f>
        <v>985130609.71162951</v>
      </c>
      <c r="F58" s="40">
        <f>'EPA-ngpProd-mthncptr'!F58</f>
        <v>995829716.90687644</v>
      </c>
      <c r="G58" s="40">
        <f>'EPA-ngpProd-mthncptr'!G58</f>
        <v>1006528824.1021234</v>
      </c>
      <c r="H58" s="40">
        <f>'EPA-ngpProd-mthncptr'!H58</f>
        <v>1017227931.2973701</v>
      </c>
      <c r="I58" s="40">
        <f>'EPA-ngpProd-mthncptr'!I58</f>
        <v>813782345.03789604</v>
      </c>
      <c r="J58" s="40">
        <f>'EPA-ngpProd-mthncptr'!J58</f>
        <v>610336758.778422</v>
      </c>
      <c r="K58" s="40">
        <f>'EPA-ngpProd-mthncptr'!K58</f>
        <v>406891172.51894808</v>
      </c>
      <c r="L58" s="40">
        <f>'EPA-ngpProd-mthncptr'!L58</f>
        <v>203445586.25947404</v>
      </c>
      <c r="M58" s="40">
        <f>'EPA-ngpProd-mthncptr'!M58</f>
        <v>0</v>
      </c>
      <c r="N58" s="40">
        <f>'EPA-ngpProd-mthncptr'!N58</f>
        <v>82261829.6369856</v>
      </c>
      <c r="O58" s="40">
        <f>'EPA-ngpProd-mthncptr'!O58</f>
        <v>164523659.2739712</v>
      </c>
      <c r="P58" s="40">
        <f>'EPA-ngpProd-mthncptr'!P58</f>
        <v>246785488.91095683</v>
      </c>
      <c r="Q58" s="40">
        <f>'EPA-ngpProd-mthncptr'!Q58</f>
        <v>329047318.5479424</v>
      </c>
      <c r="R58" s="40">
        <f>'EPA-ngpProd-mthncptr'!R58</f>
        <v>411309148.18492806</v>
      </c>
      <c r="S58" s="40">
        <f>'EPA-ngpProd-mthncptr'!S58</f>
        <v>358793248.88807678</v>
      </c>
      <c r="T58" s="40">
        <f>'EPA-ngpProd-mthncptr'!T58</f>
        <v>306277349.59122562</v>
      </c>
      <c r="U58" s="40">
        <f>'EPA-ngpProd-mthncptr'!U58</f>
        <v>253761450.29437441</v>
      </c>
      <c r="V58" s="40">
        <f>'EPA-ngpProd-mthncptr'!V58</f>
        <v>201245550.99752322</v>
      </c>
      <c r="W58" s="40">
        <f>'EPA-ngpProd-mthncptr'!W58</f>
        <v>148729651.700672</v>
      </c>
      <c r="X58" s="40">
        <f>'EPA-ngpProd-mthncptr'!X58</f>
        <v>256738906.26054725</v>
      </c>
      <c r="Y58" s="40">
        <f>'EPA-ngpProd-mthncptr'!Y58</f>
        <v>364748160.82042241</v>
      </c>
      <c r="Z58" s="40">
        <f>'EPA-ngpProd-mthncptr'!Z58</f>
        <v>472757415.38029766</v>
      </c>
      <c r="AA58" s="40">
        <f>'EPA-ngpProd-mthncptr'!AA58</f>
        <v>580766669.94017291</v>
      </c>
      <c r="AB58" s="40">
        <f>'EPA-ngpProd-mthncptr'!AB58</f>
        <v>688775924.50004816</v>
      </c>
      <c r="AC58" s="40">
        <f>'EPA-ngpProd-mthncptr'!AC58</f>
        <v>669341765.34411216</v>
      </c>
      <c r="AD58" s="40">
        <f>'EPA-ngpProd-mthncptr'!AD58</f>
        <v>649907606.18817604</v>
      </c>
      <c r="AE58" s="40">
        <f>'EPA-ngpProd-mthncptr'!AE58</f>
        <v>630473447.03224015</v>
      </c>
      <c r="AF58" s="40">
        <f>'EPA-ngpProd-mthncptr'!AF58</f>
        <v>611039287.87630403</v>
      </c>
      <c r="AG58" s="40">
        <f>'EPA-ngpProd-mthncptr'!AG58</f>
        <v>591605128.72036803</v>
      </c>
      <c r="AH58" s="40">
        <f>'EPA-ngpProd-mthncptr'!AH58</f>
        <v>673069346.69609606</v>
      </c>
      <c r="AI58" s="40">
        <f>'EPA-ngpProd-mthncptr'!AI58</f>
        <v>754533564.67182398</v>
      </c>
      <c r="AJ58" s="40">
        <f>'EPA-ngpProd-mthncptr'!AJ58</f>
        <v>835997782.64755201</v>
      </c>
      <c r="AK58" s="40">
        <f>'EPA-ngpProd-mthncptr'!AK58</f>
        <v>917462000.62328005</v>
      </c>
      <c r="AL58" s="40">
        <f>'EPA-ngpProd-mthncptr'!AL58</f>
        <v>998926218.59900808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od-mthncptr'!C59</f>
        <v>86023.511585200016</v>
      </c>
      <c r="D59" s="40">
        <f>'EPA-ngpProd-mthncptr'!D59</f>
        <v>68818.80926816001</v>
      </c>
      <c r="E59" s="40">
        <f>'EPA-ngpProd-mthncptr'!E59</f>
        <v>51614.106951120011</v>
      </c>
      <c r="F59" s="40">
        <f>'EPA-ngpProd-mthncptr'!F59</f>
        <v>34409.404634080005</v>
      </c>
      <c r="G59" s="40">
        <f>'EPA-ngpProd-mthncptr'!G59</f>
        <v>17204.702317040003</v>
      </c>
      <c r="H59" s="40">
        <f>'EPA-ngpProd-mthncptr'!H59</f>
        <v>0</v>
      </c>
      <c r="I59" s="40">
        <f>'EPA-ngpProd-mthncptr'!I59</f>
        <v>10748.212048380803</v>
      </c>
      <c r="J59" s="40">
        <f>'EPA-ngpProd-mthncptr'!J59</f>
        <v>21496.424096761606</v>
      </c>
      <c r="K59" s="40">
        <f>'EPA-ngpProd-mthncptr'!K59</f>
        <v>32244.636145142409</v>
      </c>
      <c r="L59" s="40">
        <f>'EPA-ngpProd-mthncptr'!L59</f>
        <v>42992.848193523212</v>
      </c>
      <c r="M59" s="40">
        <f>'EPA-ngpProd-mthncptr'!M59</f>
        <v>53741.060241904008</v>
      </c>
      <c r="N59" s="40">
        <f>'EPA-ngpProd-mthncptr'!N59</f>
        <v>42992.848193523212</v>
      </c>
      <c r="O59" s="40">
        <f>'EPA-ngpProd-mthncptr'!O59</f>
        <v>32244.636145142402</v>
      </c>
      <c r="P59" s="40">
        <f>'EPA-ngpProd-mthncptr'!P59</f>
        <v>21496.424096761602</v>
      </c>
      <c r="Q59" s="40">
        <f>'EPA-ngpProd-mthncptr'!Q59</f>
        <v>10748.212048380801</v>
      </c>
      <c r="R59" s="40">
        <f>'EPA-ngpProd-mthncptr'!R59</f>
        <v>0</v>
      </c>
      <c r="S59" s="40">
        <f>'EPA-ngpProd-mthncptr'!S59</f>
        <v>92889439.314604819</v>
      </c>
      <c r="T59" s="40">
        <f>'EPA-ngpProd-mthncptr'!T59</f>
        <v>185778878.62920964</v>
      </c>
      <c r="U59" s="40">
        <f>'EPA-ngpProd-mthncptr'!U59</f>
        <v>278668317.94381446</v>
      </c>
      <c r="V59" s="40">
        <f>'EPA-ngpProd-mthncptr'!V59</f>
        <v>371557757.25841928</v>
      </c>
      <c r="W59" s="40">
        <f>'EPA-ngpProd-mthncptr'!W59</f>
        <v>464447196.57302409</v>
      </c>
      <c r="X59" s="40">
        <f>'EPA-ngpProd-mthncptr'!X59</f>
        <v>371557757.25841928</v>
      </c>
      <c r="Y59" s="40">
        <f>'EPA-ngpProd-mthncptr'!Y59</f>
        <v>278668317.94381446</v>
      </c>
      <c r="Z59" s="40">
        <f>'EPA-ngpProd-mthncptr'!Z59</f>
        <v>185778878.62920964</v>
      </c>
      <c r="AA59" s="40">
        <f>'EPA-ngpProd-mthncptr'!AA59</f>
        <v>92889439.314604789</v>
      </c>
      <c r="AB59" s="40">
        <f>'EPA-ngpProd-mthncptr'!AB59</f>
        <v>0</v>
      </c>
      <c r="AC59" s="40">
        <f>'EPA-ngpProd-mthncptr'!AC59</f>
        <v>33752324.059596807</v>
      </c>
      <c r="AD59" s="40">
        <f>'EPA-ngpProd-mthncptr'!AD59</f>
        <v>67504648.119193614</v>
      </c>
      <c r="AE59" s="40">
        <f>'EPA-ngpProd-mthncptr'!AE59</f>
        <v>101256972.17879042</v>
      </c>
      <c r="AF59" s="40">
        <f>'EPA-ngpProd-mthncptr'!AF59</f>
        <v>135009296.23838723</v>
      </c>
      <c r="AG59" s="40">
        <f>'EPA-ngpProd-mthncptr'!AG59</f>
        <v>168761620.29798403</v>
      </c>
      <c r="AH59" s="40">
        <f>'EPA-ngpProd-mthncptr'!AH59</f>
        <v>171213969.58823362</v>
      </c>
      <c r="AI59" s="40">
        <f>'EPA-ngpProd-mthncptr'!AI59</f>
        <v>173666318.87848321</v>
      </c>
      <c r="AJ59" s="40">
        <f>'EPA-ngpProd-mthncptr'!AJ59</f>
        <v>176118668.16873282</v>
      </c>
      <c r="AK59" s="40">
        <f>'EPA-ngpProd-mthncptr'!AK59</f>
        <v>178571017.45898244</v>
      </c>
      <c r="AL59" s="40">
        <f>'EPA-ngpProd-mthncptr'!AL59</f>
        <v>181023366.74923202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od-mthncptr'!C60</f>
        <v>0</v>
      </c>
      <c r="D60" s="40">
        <f>'EPA-ngpProd-mthncptr'!D60</f>
        <v>1296091.4464211392</v>
      </c>
      <c r="E60" s="40">
        <f>'EPA-ngpProd-mthncptr'!E60</f>
        <v>2592182.8928422784</v>
      </c>
      <c r="F60" s="40">
        <f>'EPA-ngpProd-mthncptr'!F60</f>
        <v>3888274.3392634178</v>
      </c>
      <c r="G60" s="40">
        <f>'EPA-ngpProd-mthncptr'!G60</f>
        <v>5184365.7856845567</v>
      </c>
      <c r="H60" s="40">
        <f>'EPA-ngpProd-mthncptr'!H60</f>
        <v>6480457.2321056956</v>
      </c>
      <c r="I60" s="40">
        <f>'EPA-ngpProd-mthncptr'!I60</f>
        <v>5184365.7856845567</v>
      </c>
      <c r="J60" s="40">
        <f>'EPA-ngpProd-mthncptr'!J60</f>
        <v>3888274.3392634178</v>
      </c>
      <c r="K60" s="40">
        <f>'EPA-ngpProd-mthncptr'!K60</f>
        <v>2592182.8928422784</v>
      </c>
      <c r="L60" s="40">
        <f>'EPA-ngpProd-mthncptr'!L60</f>
        <v>1296091.4464211396</v>
      </c>
      <c r="M60" s="40">
        <f>'EPA-ngpProd-mthncptr'!M60</f>
        <v>0</v>
      </c>
      <c r="N60" s="40">
        <f>'EPA-ngpProd-mthncptr'!N60</f>
        <v>0</v>
      </c>
      <c r="O60" s="40">
        <f>'EPA-ngpProd-mthncptr'!O60</f>
        <v>0</v>
      </c>
      <c r="P60" s="40">
        <f>'EPA-ngpProd-mthncptr'!P60</f>
        <v>0</v>
      </c>
      <c r="Q60" s="40">
        <f>'EPA-ngpProd-mthncptr'!Q60</f>
        <v>0</v>
      </c>
      <c r="R60" s="40">
        <f>'EPA-ngpProd-mthncptr'!R60</f>
        <v>0</v>
      </c>
      <c r="S60" s="40">
        <f>'EPA-ngpProd-mthncptr'!S60</f>
        <v>0</v>
      </c>
      <c r="T60" s="40">
        <f>'EPA-ngpProd-mthncptr'!T60</f>
        <v>0</v>
      </c>
      <c r="U60" s="40">
        <f>'EPA-ngpProd-mthncptr'!U60</f>
        <v>0</v>
      </c>
      <c r="V60" s="40">
        <f>'EPA-ngpProd-mthncptr'!V60</f>
        <v>0</v>
      </c>
      <c r="W60" s="40">
        <f>'EPA-ngpProd-mthncptr'!W60</f>
        <v>0</v>
      </c>
      <c r="X60" s="40">
        <f>'EPA-ngpProd-mthncptr'!X60</f>
        <v>0</v>
      </c>
      <c r="Y60" s="40">
        <f>'EPA-ngpProd-mthncptr'!Y60</f>
        <v>0</v>
      </c>
      <c r="Z60" s="40">
        <f>'EPA-ngpProd-mthncptr'!Z60</f>
        <v>0</v>
      </c>
      <c r="AA60" s="40">
        <f>'EPA-ngpProd-mthncptr'!AA60</f>
        <v>0</v>
      </c>
      <c r="AB60" s="40">
        <f>'EPA-ngpProd-mthncptr'!AB60</f>
        <v>0</v>
      </c>
      <c r="AC60" s="40">
        <f>'EPA-ngpProd-mthncptr'!AC60</f>
        <v>0</v>
      </c>
      <c r="AD60" s="40">
        <f>'EPA-ngpProd-mthncptr'!AD60</f>
        <v>0</v>
      </c>
      <c r="AE60" s="40">
        <f>'EPA-ngpProd-mthncptr'!AE60</f>
        <v>0</v>
      </c>
      <c r="AF60" s="40">
        <f>'EPA-ngpProd-mthncptr'!AF60</f>
        <v>0</v>
      </c>
      <c r="AG60" s="40">
        <f>'EPA-ngpProd-mthncptr'!AG60</f>
        <v>0</v>
      </c>
      <c r="AH60" s="40">
        <f>'EPA-ngpProd-mthncptr'!AH60</f>
        <v>0</v>
      </c>
      <c r="AI60" s="40">
        <f>'EPA-ngpProd-mthncptr'!AI60</f>
        <v>0</v>
      </c>
      <c r="AJ60" s="40">
        <f>'EPA-ngpProd-mthncptr'!AJ60</f>
        <v>0</v>
      </c>
      <c r="AK60" s="40">
        <f>'EPA-ngpProd-mthncptr'!AK60</f>
        <v>0</v>
      </c>
      <c r="AL60" s="40">
        <f>'EPA-ngpProd-mthncp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od-mthncptr'!C61</f>
        <v>0</v>
      </c>
      <c r="D61" s="40">
        <f>'EPA-ngpProd-mthncptr'!D61</f>
        <v>453708283.60318726</v>
      </c>
      <c r="E61" s="40">
        <f>'EPA-ngpProd-mthncptr'!E61</f>
        <v>907416567.20637453</v>
      </c>
      <c r="F61" s="40">
        <f>'EPA-ngpProd-mthncptr'!F61</f>
        <v>1361124850.8095617</v>
      </c>
      <c r="G61" s="40">
        <f>'EPA-ngpProd-mthncptr'!G61</f>
        <v>1814833134.4127491</v>
      </c>
      <c r="H61" s="40">
        <f>'EPA-ngpProd-mthncptr'!H61</f>
        <v>2268541418.0159364</v>
      </c>
      <c r="I61" s="40">
        <f>'EPA-ngpProd-mthncptr'!I61</f>
        <v>1815424957.188936</v>
      </c>
      <c r="J61" s="40">
        <f>'EPA-ngpProd-mthncptr'!J61</f>
        <v>1362308496.3619356</v>
      </c>
      <c r="K61" s="40">
        <f>'EPA-ngpProd-mthncptr'!K61</f>
        <v>909192035.53493536</v>
      </c>
      <c r="L61" s="40">
        <f>'EPA-ngpProd-mthncptr'!L61</f>
        <v>456075574.70793492</v>
      </c>
      <c r="M61" s="40">
        <f>'EPA-ngpProd-mthncptr'!M61</f>
        <v>2959113.8809344005</v>
      </c>
      <c r="N61" s="40">
        <f>'EPA-ngpProd-mthncptr'!N61</f>
        <v>2367291.1047475203</v>
      </c>
      <c r="O61" s="40">
        <f>'EPA-ngpProd-mthncptr'!O61</f>
        <v>1775468.3285606401</v>
      </c>
      <c r="P61" s="40">
        <f>'EPA-ngpProd-mthncptr'!P61</f>
        <v>1183645.5523737601</v>
      </c>
      <c r="Q61" s="40">
        <f>'EPA-ngpProd-mthncptr'!Q61</f>
        <v>591822.77618688007</v>
      </c>
      <c r="R61" s="40">
        <f>'EPA-ngpProd-mthncptr'!R61</f>
        <v>0</v>
      </c>
      <c r="S61" s="40">
        <f>'EPA-ngpProd-mthncptr'!S61</f>
        <v>0</v>
      </c>
      <c r="T61" s="40">
        <f>'EPA-ngpProd-mthncptr'!T61</f>
        <v>0</v>
      </c>
      <c r="U61" s="40">
        <f>'EPA-ngpProd-mthncptr'!U61</f>
        <v>0</v>
      </c>
      <c r="V61" s="40">
        <f>'EPA-ngpProd-mthncptr'!V61</f>
        <v>0</v>
      </c>
      <c r="W61" s="40">
        <f>'EPA-ngpProd-mthncptr'!W61</f>
        <v>0</v>
      </c>
      <c r="X61" s="40">
        <f>'EPA-ngpProd-mthncptr'!X61</f>
        <v>0</v>
      </c>
      <c r="Y61" s="40">
        <f>'EPA-ngpProd-mthncptr'!Y61</f>
        <v>0</v>
      </c>
      <c r="Z61" s="40">
        <f>'EPA-ngpProd-mthncptr'!Z61</f>
        <v>0</v>
      </c>
      <c r="AA61" s="40">
        <f>'EPA-ngpProd-mthncptr'!AA61</f>
        <v>0</v>
      </c>
      <c r="AB61" s="40">
        <f>'EPA-ngpProd-mthncptr'!AB61</f>
        <v>0</v>
      </c>
      <c r="AC61" s="40">
        <f>'EPA-ngpProd-mthncptr'!AC61</f>
        <v>0</v>
      </c>
      <c r="AD61" s="40">
        <f>'EPA-ngpProd-mthncptr'!AD61</f>
        <v>0</v>
      </c>
      <c r="AE61" s="40">
        <f>'EPA-ngpProd-mthncptr'!AE61</f>
        <v>0</v>
      </c>
      <c r="AF61" s="40">
        <f>'EPA-ngpProd-mthncptr'!AF61</f>
        <v>0</v>
      </c>
      <c r="AG61" s="40">
        <f>'EPA-ngpProd-mthncptr'!AG61</f>
        <v>0</v>
      </c>
      <c r="AH61" s="40">
        <f>'EPA-ngpProd-mthncptr'!AH61</f>
        <v>1475079.4071014402</v>
      </c>
      <c r="AI61" s="40">
        <f>'EPA-ngpProd-mthncptr'!AI61</f>
        <v>2950158.8142028805</v>
      </c>
      <c r="AJ61" s="40">
        <f>'EPA-ngpProd-mthncptr'!AJ61</f>
        <v>4425238.2213043207</v>
      </c>
      <c r="AK61" s="40">
        <f>'EPA-ngpProd-mthncptr'!AK61</f>
        <v>5900317.628405761</v>
      </c>
      <c r="AL61" s="40">
        <f>'EPA-ngpProd-mthncptr'!AL61</f>
        <v>7375397.0355072012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od-mthncptr'!C62</f>
        <v>1683542236.0651174</v>
      </c>
      <c r="D62" s="40">
        <f>'EPA-ngpProd-mthncptr'!D62</f>
        <v>1346833788.8520939</v>
      </c>
      <c r="E62" s="40">
        <f>'EPA-ngpProd-mthncptr'!E62</f>
        <v>1010125341.6390705</v>
      </c>
      <c r="F62" s="40">
        <f>'EPA-ngpProd-mthncptr'!F62</f>
        <v>673416894.42604697</v>
      </c>
      <c r="G62" s="40">
        <f>'EPA-ngpProd-mthncptr'!G62</f>
        <v>336708447.2130236</v>
      </c>
      <c r="H62" s="40">
        <f>'EPA-ngpProd-mthncptr'!H62</f>
        <v>0</v>
      </c>
      <c r="I62" s="40">
        <f>'EPA-ngpProd-mthncptr'!I62</f>
        <v>0</v>
      </c>
      <c r="J62" s="40">
        <f>'EPA-ngpProd-mthncptr'!J62</f>
        <v>0</v>
      </c>
      <c r="K62" s="40">
        <f>'EPA-ngpProd-mthncptr'!K62</f>
        <v>0</v>
      </c>
      <c r="L62" s="40">
        <f>'EPA-ngpProd-mthncptr'!L62</f>
        <v>0</v>
      </c>
      <c r="M62" s="40">
        <f>'EPA-ngpProd-mthncptr'!M62</f>
        <v>0</v>
      </c>
      <c r="N62" s="40">
        <f>'EPA-ngpProd-mthncptr'!N62</f>
        <v>0</v>
      </c>
      <c r="O62" s="40">
        <f>'EPA-ngpProd-mthncptr'!O62</f>
        <v>0</v>
      </c>
      <c r="P62" s="40">
        <f>'EPA-ngpProd-mthncptr'!P62</f>
        <v>0</v>
      </c>
      <c r="Q62" s="40">
        <f>'EPA-ngpProd-mthncptr'!Q62</f>
        <v>0</v>
      </c>
      <c r="R62" s="40">
        <f>'EPA-ngpProd-mthncptr'!R62</f>
        <v>0</v>
      </c>
      <c r="S62" s="40">
        <f>'EPA-ngpProd-mthncptr'!S62</f>
        <v>0</v>
      </c>
      <c r="T62" s="40">
        <f>'EPA-ngpProd-mthncptr'!T62</f>
        <v>0</v>
      </c>
      <c r="U62" s="40">
        <f>'EPA-ngpProd-mthncptr'!U62</f>
        <v>0</v>
      </c>
      <c r="V62" s="40">
        <f>'EPA-ngpProd-mthncptr'!V62</f>
        <v>0</v>
      </c>
      <c r="W62" s="40">
        <f>'EPA-ngpProd-mthncptr'!W62</f>
        <v>0</v>
      </c>
      <c r="X62" s="40">
        <f>'EPA-ngpProd-mthncptr'!X62</f>
        <v>0</v>
      </c>
      <c r="Y62" s="40">
        <f>'EPA-ngpProd-mthncptr'!Y62</f>
        <v>0</v>
      </c>
      <c r="Z62" s="40">
        <f>'EPA-ngpProd-mthncptr'!Z62</f>
        <v>0</v>
      </c>
      <c r="AA62" s="40">
        <f>'EPA-ngpProd-mthncptr'!AA62</f>
        <v>0</v>
      </c>
      <c r="AB62" s="40">
        <f>'EPA-ngpProd-mthncptr'!AB62</f>
        <v>0</v>
      </c>
      <c r="AC62" s="40">
        <f>'EPA-ngpProd-mthncptr'!AC62</f>
        <v>1264855.4402400001</v>
      </c>
      <c r="AD62" s="40">
        <f>'EPA-ngpProd-mthncptr'!AD62</f>
        <v>2529710.8804800003</v>
      </c>
      <c r="AE62" s="40">
        <f>'EPA-ngpProd-mthncptr'!AE62</f>
        <v>3794566.3207200002</v>
      </c>
      <c r="AF62" s="40">
        <f>'EPA-ngpProd-mthncptr'!AF62</f>
        <v>5059421.7609600006</v>
      </c>
      <c r="AG62" s="40">
        <f>'EPA-ngpProd-mthncptr'!AG62</f>
        <v>6324277.2012000009</v>
      </c>
      <c r="AH62" s="40">
        <f>'EPA-ngpProd-mthncptr'!AH62</f>
        <v>5059421.7609600006</v>
      </c>
      <c r="AI62" s="40">
        <f>'EPA-ngpProd-mthncptr'!AI62</f>
        <v>3794566.3207200007</v>
      </c>
      <c r="AJ62" s="40">
        <f>'EPA-ngpProd-mthncptr'!AJ62</f>
        <v>2529710.8804800007</v>
      </c>
      <c r="AK62" s="40">
        <f>'EPA-ngpProd-mthncptr'!AK62</f>
        <v>1264855.4402400006</v>
      </c>
      <c r="AL62" s="40">
        <f>'EPA-ngpProd-mthncp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od-mthncptr'!C63</f>
        <v>0</v>
      </c>
      <c r="D63" s="40">
        <f>'EPA-ngpProd-mthncptr'!D63</f>
        <v>0</v>
      </c>
      <c r="E63" s="40">
        <f>'EPA-ngpProd-mthncptr'!E63</f>
        <v>0</v>
      </c>
      <c r="F63" s="40">
        <f>'EPA-ngpProd-mthncptr'!F63</f>
        <v>0</v>
      </c>
      <c r="G63" s="40">
        <f>'EPA-ngpProd-mthncptr'!G63</f>
        <v>0</v>
      </c>
      <c r="H63" s="40">
        <f>'EPA-ngpProd-mthncptr'!H63</f>
        <v>0</v>
      </c>
      <c r="I63" s="40">
        <f>'EPA-ngpProd-mthncptr'!I63</f>
        <v>0</v>
      </c>
      <c r="J63" s="40">
        <f>'EPA-ngpProd-mthncptr'!J63</f>
        <v>0</v>
      </c>
      <c r="K63" s="40">
        <f>'EPA-ngpProd-mthncptr'!K63</f>
        <v>0</v>
      </c>
      <c r="L63" s="40">
        <f>'EPA-ngpProd-mthncptr'!L63</f>
        <v>0</v>
      </c>
      <c r="M63" s="40">
        <f>'EPA-ngpProd-mthncptr'!M63</f>
        <v>0</v>
      </c>
      <c r="N63" s="40">
        <f>'EPA-ngpProd-mthncptr'!N63</f>
        <v>0</v>
      </c>
      <c r="O63" s="40">
        <f>'EPA-ngpProd-mthncptr'!O63</f>
        <v>0</v>
      </c>
      <c r="P63" s="40">
        <f>'EPA-ngpProd-mthncptr'!P63</f>
        <v>0</v>
      </c>
      <c r="Q63" s="40">
        <f>'EPA-ngpProd-mthncptr'!Q63</f>
        <v>0</v>
      </c>
      <c r="R63" s="40">
        <f>'EPA-ngpProd-mthncptr'!R63</f>
        <v>0</v>
      </c>
      <c r="S63" s="40">
        <f>'EPA-ngpProd-mthncptr'!S63</f>
        <v>0</v>
      </c>
      <c r="T63" s="40">
        <f>'EPA-ngpProd-mthncptr'!T63</f>
        <v>0</v>
      </c>
      <c r="U63" s="40">
        <f>'EPA-ngpProd-mthncptr'!U63</f>
        <v>0</v>
      </c>
      <c r="V63" s="40">
        <f>'EPA-ngpProd-mthncptr'!V63</f>
        <v>0</v>
      </c>
      <c r="W63" s="40">
        <f>'EPA-ngpProd-mthncptr'!W63</f>
        <v>0</v>
      </c>
      <c r="X63" s="40">
        <f>'EPA-ngpProd-mthncptr'!X63</f>
        <v>0</v>
      </c>
      <c r="Y63" s="40">
        <f>'EPA-ngpProd-mthncptr'!Y63</f>
        <v>0</v>
      </c>
      <c r="Z63" s="40">
        <f>'EPA-ngpProd-mthncptr'!Z63</f>
        <v>0</v>
      </c>
      <c r="AA63" s="40">
        <f>'EPA-ngpProd-mthncptr'!AA63</f>
        <v>0</v>
      </c>
      <c r="AB63" s="40">
        <f>'EPA-ngpProd-mthncptr'!AB63</f>
        <v>0</v>
      </c>
      <c r="AC63" s="40">
        <f>'EPA-ngpProd-mthncptr'!AC63</f>
        <v>0</v>
      </c>
      <c r="AD63" s="40">
        <f>'EPA-ngpProd-mthncptr'!AD63</f>
        <v>0</v>
      </c>
      <c r="AE63" s="40">
        <f>'EPA-ngpProd-mthncptr'!AE63</f>
        <v>0</v>
      </c>
      <c r="AF63" s="40">
        <f>'EPA-ngpProd-mthncptr'!AF63</f>
        <v>0</v>
      </c>
      <c r="AG63" s="40">
        <f>'EPA-ngpProd-mthncptr'!AG63</f>
        <v>0</v>
      </c>
      <c r="AH63" s="40">
        <f>'EPA-ngpProd-mthncptr'!AH63</f>
        <v>1249988138.6756959</v>
      </c>
      <c r="AI63" s="40">
        <f>'EPA-ngpProd-mthncptr'!AI63</f>
        <v>2499976277.3513918</v>
      </c>
      <c r="AJ63" s="40">
        <f>'EPA-ngpProd-mthncptr'!AJ63</f>
        <v>3749964416.0270882</v>
      </c>
      <c r="AK63" s="40">
        <f>'EPA-ngpProd-mthncptr'!AK63</f>
        <v>4999952554.7027836</v>
      </c>
      <c r="AL63" s="40">
        <f>'EPA-ngpProd-mthncptr'!AL63</f>
        <v>6249940693.37848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od-mthncptr'!C64</f>
        <v>0</v>
      </c>
      <c r="D64" s="40">
        <f>'EPA-ngpProd-mthncptr'!D64</f>
        <v>336556017.39883208</v>
      </c>
      <c r="E64" s="40">
        <f>'EPA-ngpProd-mthncptr'!E64</f>
        <v>673112034.79766417</v>
      </c>
      <c r="F64" s="40">
        <f>'EPA-ngpProd-mthncptr'!F64</f>
        <v>1009668052.1964962</v>
      </c>
      <c r="G64" s="40">
        <f>'EPA-ngpProd-mthncptr'!G64</f>
        <v>1346224069.5953283</v>
      </c>
      <c r="H64" s="40">
        <f>'EPA-ngpProd-mthncptr'!H64</f>
        <v>1682780086.9941602</v>
      </c>
      <c r="I64" s="40">
        <f>'EPA-ngpProd-mthncptr'!I64</f>
        <v>1557288477.1972866</v>
      </c>
      <c r="J64" s="40">
        <f>'EPA-ngpProd-mthncptr'!J64</f>
        <v>1431796867.400413</v>
      </c>
      <c r="K64" s="40">
        <f>'EPA-ngpProd-mthncptr'!K64</f>
        <v>1306305257.6035395</v>
      </c>
      <c r="L64" s="40">
        <f>'EPA-ngpProd-mthncptr'!L64</f>
        <v>1180813647.8066657</v>
      </c>
      <c r="M64" s="40">
        <f>'EPA-ngpProd-mthncptr'!M64</f>
        <v>1055322038.0097922</v>
      </c>
      <c r="N64" s="40">
        <f>'EPA-ngpProd-mthncptr'!N64</f>
        <v>844257630.4078337</v>
      </c>
      <c r="O64" s="40">
        <f>'EPA-ngpProd-mthncptr'!O64</f>
        <v>633193222.8058753</v>
      </c>
      <c r="P64" s="40">
        <f>'EPA-ngpProd-mthncptr'!P64</f>
        <v>422128815.20391685</v>
      </c>
      <c r="Q64" s="40">
        <f>'EPA-ngpProd-mthncptr'!Q64</f>
        <v>211064407.60195842</v>
      </c>
      <c r="R64" s="40">
        <f>'EPA-ngpProd-mthncptr'!R64</f>
        <v>0</v>
      </c>
      <c r="S64" s="40">
        <f>'EPA-ngpProd-mthncptr'!S64</f>
        <v>0</v>
      </c>
      <c r="T64" s="40">
        <f>'EPA-ngpProd-mthncptr'!T64</f>
        <v>0</v>
      </c>
      <c r="U64" s="40">
        <f>'EPA-ngpProd-mthncptr'!U64</f>
        <v>0</v>
      </c>
      <c r="V64" s="40">
        <f>'EPA-ngpProd-mthncptr'!V64</f>
        <v>0</v>
      </c>
      <c r="W64" s="40">
        <f>'EPA-ngpProd-mthncptr'!W64</f>
        <v>0</v>
      </c>
      <c r="X64" s="40">
        <f>'EPA-ngpProd-mthncptr'!X64</f>
        <v>1086948.96334752</v>
      </c>
      <c r="Y64" s="40">
        <f>'EPA-ngpProd-mthncptr'!Y64</f>
        <v>2173897.92669504</v>
      </c>
      <c r="Z64" s="40">
        <f>'EPA-ngpProd-mthncptr'!Z64</f>
        <v>3260846.8900425597</v>
      </c>
      <c r="AA64" s="40">
        <f>'EPA-ngpProd-mthncptr'!AA64</f>
        <v>4347795.8533900799</v>
      </c>
      <c r="AB64" s="40">
        <f>'EPA-ngpProd-mthncptr'!AB64</f>
        <v>5434744.8167376006</v>
      </c>
      <c r="AC64" s="40">
        <f>'EPA-ngpProd-mthncptr'!AC64</f>
        <v>1085603246.6981454</v>
      </c>
      <c r="AD64" s="40">
        <f>'EPA-ngpProd-mthncptr'!AD64</f>
        <v>2165771748.5795531</v>
      </c>
      <c r="AE64" s="40">
        <f>'EPA-ngpProd-mthncptr'!AE64</f>
        <v>3245940250.4609613</v>
      </c>
      <c r="AF64" s="40">
        <f>'EPA-ngpProd-mthncptr'!AF64</f>
        <v>4326108752.3423681</v>
      </c>
      <c r="AG64" s="40">
        <f>'EPA-ngpProd-mthncptr'!AG64</f>
        <v>5406277254.2237768</v>
      </c>
      <c r="AH64" s="40">
        <f>'EPA-ngpProd-mthncptr'!AH64</f>
        <v>4325021803.3790216</v>
      </c>
      <c r="AI64" s="40">
        <f>'EPA-ngpProd-mthncptr'!AI64</f>
        <v>3243766352.534266</v>
      </c>
      <c r="AJ64" s="40">
        <f>'EPA-ngpProd-mthncptr'!AJ64</f>
        <v>2162510901.6895108</v>
      </c>
      <c r="AK64" s="40">
        <f>'EPA-ngpProd-mthncptr'!AK64</f>
        <v>1081255450.8447554</v>
      </c>
      <c r="AL64" s="40">
        <f>'EPA-ngpProd-mthncp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od-mthncptr'!C65</f>
        <v>1852865051.4781122</v>
      </c>
      <c r="D65" s="40">
        <f>'EPA-ngpProd-mthncptr'!D65</f>
        <v>1482292041.1824899</v>
      </c>
      <c r="E65" s="40">
        <f>'EPA-ngpProd-mthncptr'!E65</f>
        <v>1111719030.8868673</v>
      </c>
      <c r="F65" s="40">
        <f>'EPA-ngpProd-mthncptr'!F65</f>
        <v>741146020.5912447</v>
      </c>
      <c r="G65" s="40">
        <f>'EPA-ngpProd-mthncptr'!G65</f>
        <v>370573010.29562235</v>
      </c>
      <c r="H65" s="40">
        <f>'EPA-ngpProd-mthncptr'!H65</f>
        <v>0</v>
      </c>
      <c r="I65" s="40">
        <f>'EPA-ngpProd-mthncptr'!I65</f>
        <v>901539821.17772162</v>
      </c>
      <c r="J65" s="40">
        <f>'EPA-ngpProd-mthncptr'!J65</f>
        <v>1803079642.3554432</v>
      </c>
      <c r="K65" s="40">
        <f>'EPA-ngpProd-mthncptr'!K65</f>
        <v>2704619463.533165</v>
      </c>
      <c r="L65" s="40">
        <f>'EPA-ngpProd-mthncptr'!L65</f>
        <v>3606159284.7108865</v>
      </c>
      <c r="M65" s="40">
        <f>'EPA-ngpProd-mthncptr'!M65</f>
        <v>4507699105.888608</v>
      </c>
      <c r="N65" s="40">
        <f>'EPA-ngpProd-mthncptr'!N65</f>
        <v>3979119621.2172613</v>
      </c>
      <c r="O65" s="40">
        <f>'EPA-ngpProd-mthncptr'!O65</f>
        <v>3450540136.5459137</v>
      </c>
      <c r="P65" s="40">
        <f>'EPA-ngpProd-mthncptr'!P65</f>
        <v>2921960651.874567</v>
      </c>
      <c r="Q65" s="40">
        <f>'EPA-ngpProd-mthncptr'!Q65</f>
        <v>2393381167.2032194</v>
      </c>
      <c r="R65" s="40">
        <f>'EPA-ngpProd-mthncptr'!R65</f>
        <v>1864801682.5318723</v>
      </c>
      <c r="S65" s="40">
        <f>'EPA-ngpProd-mthncptr'!S65</f>
        <v>1885360684.2458532</v>
      </c>
      <c r="T65" s="40">
        <f>'EPA-ngpProd-mthncptr'!T65</f>
        <v>1905919685.9598339</v>
      </c>
      <c r="U65" s="40">
        <f>'EPA-ngpProd-mthncptr'!U65</f>
        <v>1926478687.6738148</v>
      </c>
      <c r="V65" s="40">
        <f>'EPA-ngpProd-mthncptr'!V65</f>
        <v>1947037689.3877954</v>
      </c>
      <c r="W65" s="40">
        <f>'EPA-ngpProd-mthncptr'!W65</f>
        <v>1967596691.1017764</v>
      </c>
      <c r="X65" s="40">
        <f>'EPA-ngpProd-mthncptr'!X65</f>
        <v>2513020217.4186597</v>
      </c>
      <c r="Y65" s="40">
        <f>'EPA-ngpProd-mthncptr'!Y65</f>
        <v>3058443743.7355428</v>
      </c>
      <c r="Z65" s="40">
        <f>'EPA-ngpProd-mthncptr'!Z65</f>
        <v>3603867270.0524259</v>
      </c>
      <c r="AA65" s="40">
        <f>'EPA-ngpProd-mthncptr'!AA65</f>
        <v>4149290796.3693089</v>
      </c>
      <c r="AB65" s="40">
        <f>'EPA-ngpProd-mthncptr'!AB65</f>
        <v>4694714322.6861925</v>
      </c>
      <c r="AC65" s="40">
        <f>'EPA-ngpProd-mthncptr'!AC65</f>
        <v>3755771458.1489544</v>
      </c>
      <c r="AD65" s="40">
        <f>'EPA-ngpProd-mthncptr'!AD65</f>
        <v>2816828593.6117158</v>
      </c>
      <c r="AE65" s="40">
        <f>'EPA-ngpProd-mthncptr'!AE65</f>
        <v>1877885729.0744772</v>
      </c>
      <c r="AF65" s="40">
        <f>'EPA-ngpProd-mthncptr'!AF65</f>
        <v>938942864.5372386</v>
      </c>
      <c r="AG65" s="40">
        <f>'EPA-ngpProd-mthncptr'!AG65</f>
        <v>0</v>
      </c>
      <c r="AH65" s="40">
        <f>'EPA-ngpProd-mthncptr'!AH65</f>
        <v>0</v>
      </c>
      <c r="AI65" s="40">
        <f>'EPA-ngpProd-mthncptr'!AI65</f>
        <v>0</v>
      </c>
      <c r="AJ65" s="40">
        <f>'EPA-ngpProd-mthncptr'!AJ65</f>
        <v>0</v>
      </c>
      <c r="AK65" s="40">
        <f>'EPA-ngpProd-mthncptr'!AK65</f>
        <v>0</v>
      </c>
      <c r="AL65" s="40">
        <f>'EPA-ngpProd-mthncp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od-mthncptr'!C66</f>
        <v>1118899993.5984643</v>
      </c>
      <c r="D66" s="40">
        <f>'EPA-ngpProd-mthncptr'!D66</f>
        <v>895119994.87877142</v>
      </c>
      <c r="E66" s="40">
        <f>'EPA-ngpProd-mthncptr'!E66</f>
        <v>671339996.1590786</v>
      </c>
      <c r="F66" s="40">
        <f>'EPA-ngpProd-mthncptr'!F66</f>
        <v>447559997.43938577</v>
      </c>
      <c r="G66" s="40">
        <f>'EPA-ngpProd-mthncptr'!G66</f>
        <v>223779998.71969292</v>
      </c>
      <c r="H66" s="40">
        <f>'EPA-ngpProd-mthncptr'!H66</f>
        <v>0</v>
      </c>
      <c r="I66" s="40">
        <f>'EPA-ngpProd-mthncptr'!I66</f>
        <v>-223779998.71969286</v>
      </c>
      <c r="J66" s="40">
        <f>'EPA-ngpProd-mthncptr'!J66</f>
        <v>-447559997.43938571</v>
      </c>
      <c r="K66" s="40">
        <f>'EPA-ngpProd-mthncptr'!K66</f>
        <v>-671339996.1590786</v>
      </c>
      <c r="L66" s="40">
        <f>'EPA-ngpProd-mthncptr'!L66</f>
        <v>-895119994.87877142</v>
      </c>
      <c r="M66" s="40">
        <f>'EPA-ngpProd-mthncptr'!M66</f>
        <v>0</v>
      </c>
      <c r="N66" s="40">
        <f>'EPA-ngpProd-mthncptr'!N66</f>
        <v>-223779998.71969286</v>
      </c>
      <c r="O66" s="40">
        <f>'EPA-ngpProd-mthncptr'!O66</f>
        <v>-447559997.43938571</v>
      </c>
      <c r="P66" s="40">
        <f>'EPA-ngpProd-mthncptr'!P66</f>
        <v>-671339996.1590786</v>
      </c>
      <c r="Q66" s="40">
        <f>'EPA-ngpProd-mthncptr'!Q66</f>
        <v>-895119994.87877142</v>
      </c>
      <c r="R66" s="40">
        <f>'EPA-ngpProd-mthncptr'!R66</f>
        <v>0</v>
      </c>
      <c r="S66" s="40">
        <f>'EPA-ngpProd-mthncptr'!S66</f>
        <v>-223779998.71969286</v>
      </c>
      <c r="T66" s="40">
        <f>'EPA-ngpProd-mthncptr'!T66</f>
        <v>-447559997.43938571</v>
      </c>
      <c r="U66" s="40">
        <f>'EPA-ngpProd-mthncptr'!U66</f>
        <v>-671339996.1590786</v>
      </c>
      <c r="V66" s="40">
        <f>'EPA-ngpProd-mthncptr'!V66</f>
        <v>-895119994.87877142</v>
      </c>
      <c r="W66" s="40">
        <f>'EPA-ngpProd-mthncptr'!W66</f>
        <v>3978672687.3717384</v>
      </c>
      <c r="X66" s="40">
        <f>'EPA-ngpProd-mthncptr'!X66</f>
        <v>3754892688.6520457</v>
      </c>
      <c r="Y66" s="40">
        <f>'EPA-ngpProd-mthncptr'!Y66</f>
        <v>3531112689.932353</v>
      </c>
      <c r="Z66" s="40">
        <f>'EPA-ngpProd-mthncptr'!Z66</f>
        <v>3307332691.2126603</v>
      </c>
      <c r="AA66" s="40">
        <f>'EPA-ngpProd-mthncptr'!AA66</f>
        <v>3083552692.4929676</v>
      </c>
      <c r="AB66" s="40">
        <f>'EPA-ngpProd-mthncptr'!AB66</f>
        <v>2110004927.9630723</v>
      </c>
      <c r="AC66" s="40">
        <f>'EPA-ngpProd-mthncptr'!AC66</f>
        <v>1886224929.2433794</v>
      </c>
      <c r="AD66" s="40">
        <f>'EPA-ngpProd-mthncptr'!AD66</f>
        <v>1662444930.5236864</v>
      </c>
      <c r="AE66" s="40">
        <f>'EPA-ngpProd-mthncptr'!AE66</f>
        <v>1438664931.8039935</v>
      </c>
      <c r="AF66" s="40">
        <f>'EPA-ngpProd-mthncptr'!AF66</f>
        <v>1214884933.0843005</v>
      </c>
      <c r="AG66" s="40">
        <f>'EPA-ngpProd-mthncptr'!AG66</f>
        <v>0</v>
      </c>
      <c r="AH66" s="40">
        <f>'EPA-ngpProd-mthncptr'!AH66</f>
        <v>-223779998.71969286</v>
      </c>
      <c r="AI66" s="40">
        <f>'EPA-ngpProd-mthncptr'!AI66</f>
        <v>-447559997.43938571</v>
      </c>
      <c r="AJ66" s="40">
        <f>'EPA-ngpProd-mthncptr'!AJ66</f>
        <v>-671339996.1590786</v>
      </c>
      <c r="AK66" s="40">
        <f>'EPA-ngpProd-mthncptr'!AK66</f>
        <v>-895119994.87877142</v>
      </c>
      <c r="AL66" s="40">
        <f>'EPA-ngpProd-mthncp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od-mthncptr'!C67</f>
        <v>0</v>
      </c>
      <c r="D67" s="40">
        <f>'EPA-ngpProd-mthncptr'!D67</f>
        <v>402361.85668672004</v>
      </c>
      <c r="E67" s="40">
        <f>'EPA-ngpProd-mthncptr'!E67</f>
        <v>804723.71337344008</v>
      </c>
      <c r="F67" s="40">
        <f>'EPA-ngpProd-mthncptr'!F67</f>
        <v>1207085.57006016</v>
      </c>
      <c r="G67" s="40">
        <f>'EPA-ngpProd-mthncptr'!G67</f>
        <v>1609447.4267468802</v>
      </c>
      <c r="H67" s="40">
        <f>'EPA-ngpProd-mthncptr'!H67</f>
        <v>2011809.2834336003</v>
      </c>
      <c r="I67" s="40">
        <f>'EPA-ngpProd-mthncptr'!I67</f>
        <v>2414171.1401203205</v>
      </c>
      <c r="J67" s="40">
        <f>'EPA-ngpProd-mthncptr'!J67</f>
        <v>2816532.9968070406</v>
      </c>
      <c r="K67" s="40">
        <f>'EPA-ngpProd-mthncptr'!K67</f>
        <v>3218894.8534937608</v>
      </c>
      <c r="L67" s="40">
        <f>'EPA-ngpProd-mthncptr'!L67</f>
        <v>3621256.710180481</v>
      </c>
      <c r="M67" s="40">
        <f>'EPA-ngpProd-mthncptr'!M67</f>
        <v>0</v>
      </c>
      <c r="N67" s="40">
        <f>'EPA-ngpProd-mthncptr'!N67</f>
        <v>402361.85668672004</v>
      </c>
      <c r="O67" s="40">
        <f>'EPA-ngpProd-mthncptr'!O67</f>
        <v>804723.71337344008</v>
      </c>
      <c r="P67" s="40">
        <f>'EPA-ngpProd-mthncptr'!P67</f>
        <v>1207085.57006016</v>
      </c>
      <c r="Q67" s="40">
        <f>'EPA-ngpProd-mthncptr'!Q67</f>
        <v>1609447.4267468802</v>
      </c>
      <c r="R67" s="40">
        <f>'EPA-ngpProd-mthncptr'!R67</f>
        <v>3366964682.9366245</v>
      </c>
      <c r="S67" s="40">
        <f>'EPA-ngpProd-mthncptr'!S67</f>
        <v>3367367044.7933111</v>
      </c>
      <c r="T67" s="40">
        <f>'EPA-ngpProd-mthncptr'!T67</f>
        <v>3367769406.6499977</v>
      </c>
      <c r="U67" s="40">
        <f>'EPA-ngpProd-mthncptr'!U67</f>
        <v>3368171768.5066843</v>
      </c>
      <c r="V67" s="40">
        <f>'EPA-ngpProd-mthncptr'!V67</f>
        <v>3368574130.3633709</v>
      </c>
      <c r="W67" s="40">
        <f>'EPA-ngpProd-mthncptr'!W67</f>
        <v>0</v>
      </c>
      <c r="X67" s="40">
        <f>'EPA-ngpProd-mthncptr'!X67</f>
        <v>402361.85668672004</v>
      </c>
      <c r="Y67" s="40">
        <f>'EPA-ngpProd-mthncptr'!Y67</f>
        <v>804723.71337344008</v>
      </c>
      <c r="Z67" s="40">
        <f>'EPA-ngpProd-mthncptr'!Z67</f>
        <v>1207085.57006016</v>
      </c>
      <c r="AA67" s="40">
        <f>'EPA-ngpProd-mthncptr'!AA67</f>
        <v>1609447.4267468802</v>
      </c>
      <c r="AB67" s="40">
        <f>'EPA-ngpProd-mthncptr'!AB67</f>
        <v>0</v>
      </c>
      <c r="AC67" s="40">
        <f>'EPA-ngpProd-mthncptr'!AC67</f>
        <v>402361.85668672004</v>
      </c>
      <c r="AD67" s="40">
        <f>'EPA-ngpProd-mthncptr'!AD67</f>
        <v>804723.71337344008</v>
      </c>
      <c r="AE67" s="40">
        <f>'EPA-ngpProd-mthncptr'!AE67</f>
        <v>1207085.57006016</v>
      </c>
      <c r="AF67" s="40">
        <f>'EPA-ngpProd-mthncptr'!AF67</f>
        <v>1609447.4267468802</v>
      </c>
      <c r="AG67" s="40">
        <f>'EPA-ngpProd-mthncptr'!AG67</f>
        <v>2232606746.25632</v>
      </c>
      <c r="AH67" s="40">
        <f>'EPA-ngpProd-mthncptr'!AH67</f>
        <v>2233009108.1130066</v>
      </c>
      <c r="AI67" s="40">
        <f>'EPA-ngpProd-mthncptr'!AI67</f>
        <v>2233411469.9696932</v>
      </c>
      <c r="AJ67" s="40">
        <f>'EPA-ngpProd-mthncptr'!AJ67</f>
        <v>2233813831.8263798</v>
      </c>
      <c r="AK67" s="40">
        <f>'EPA-ngpProd-mthncptr'!AK67</f>
        <v>2234216193.6830664</v>
      </c>
      <c r="AL67" s="40">
        <f>'EPA-ngpProd-mthncptr'!AL67</f>
        <v>2394821532.0706882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od-mthncptr'!C68</f>
        <v>0</v>
      </c>
      <c r="D68" s="40">
        <f>'EPA-ngpProd-mthncptr'!D68</f>
        <v>224370669.5735456</v>
      </c>
      <c r="E68" s="40">
        <f>'EPA-ngpProd-mthncptr'!E68</f>
        <v>448741339.14709121</v>
      </c>
      <c r="F68" s="40">
        <f>'EPA-ngpProd-mthncptr'!F68</f>
        <v>673112008.72063684</v>
      </c>
      <c r="G68" s="40">
        <f>'EPA-ngpProd-mthncptr'!G68</f>
        <v>897482678.29418242</v>
      </c>
      <c r="H68" s="40">
        <f>'EPA-ngpProd-mthncptr'!H68</f>
        <v>1121853347.867728</v>
      </c>
      <c r="I68" s="40">
        <f>'EPA-ngpProd-mthncptr'!I68</f>
        <v>1346224017.4412737</v>
      </c>
      <c r="J68" s="40">
        <f>'EPA-ngpProd-mthncptr'!J68</f>
        <v>1570594687.0148194</v>
      </c>
      <c r="K68" s="40">
        <f>'EPA-ngpProd-mthncptr'!K68</f>
        <v>1794965356.5883651</v>
      </c>
      <c r="L68" s="40">
        <f>'EPA-ngpProd-mthncptr'!L68</f>
        <v>2019336026.1619108</v>
      </c>
      <c r="M68" s="40">
        <f>'EPA-ngpProd-mthncptr'!M68</f>
        <v>0</v>
      </c>
      <c r="N68" s="40">
        <f>'EPA-ngpProd-mthncptr'!N68</f>
        <v>224370669.5735456</v>
      </c>
      <c r="O68" s="40">
        <f>'EPA-ngpProd-mthncptr'!O68</f>
        <v>448741339.14709121</v>
      </c>
      <c r="P68" s="40">
        <f>'EPA-ngpProd-mthncptr'!P68</f>
        <v>673112008.72063684</v>
      </c>
      <c r="Q68" s="40">
        <f>'EPA-ngpProd-mthncptr'!Q68</f>
        <v>897482678.29418242</v>
      </c>
      <c r="R68" s="40">
        <f>'EPA-ngpProd-mthncptr'!R68</f>
        <v>3785748.9223792003</v>
      </c>
      <c r="S68" s="40">
        <f>'EPA-ngpProd-mthncptr'!S68</f>
        <v>228156418.4959248</v>
      </c>
      <c r="T68" s="40">
        <f>'EPA-ngpProd-mthncptr'!T68</f>
        <v>452527088.06947041</v>
      </c>
      <c r="U68" s="40">
        <f>'EPA-ngpProd-mthncptr'!U68</f>
        <v>676897757.64301598</v>
      </c>
      <c r="V68" s="40">
        <f>'EPA-ngpProd-mthncptr'!V68</f>
        <v>901268427.21656156</v>
      </c>
      <c r="W68" s="40">
        <f>'EPA-ngpProd-mthncptr'!W68</f>
        <v>0</v>
      </c>
      <c r="X68" s="40">
        <f>'EPA-ngpProd-mthncptr'!X68</f>
        <v>224370669.5735456</v>
      </c>
      <c r="Y68" s="40">
        <f>'EPA-ngpProd-mthncptr'!Y68</f>
        <v>448741339.14709121</v>
      </c>
      <c r="Z68" s="40">
        <f>'EPA-ngpProd-mthncptr'!Z68</f>
        <v>673112008.72063684</v>
      </c>
      <c r="AA68" s="40">
        <f>'EPA-ngpProd-mthncptr'!AA68</f>
        <v>897482678.29418242</v>
      </c>
      <c r="AB68" s="40">
        <f>'EPA-ngpProd-mthncptr'!AB68</f>
        <v>0</v>
      </c>
      <c r="AC68" s="40">
        <f>'EPA-ngpProd-mthncptr'!AC68</f>
        <v>224370669.5735456</v>
      </c>
      <c r="AD68" s="40">
        <f>'EPA-ngpProd-mthncptr'!AD68</f>
        <v>448741339.14709121</v>
      </c>
      <c r="AE68" s="40">
        <f>'EPA-ngpProd-mthncptr'!AE68</f>
        <v>673112008.72063684</v>
      </c>
      <c r="AF68" s="40">
        <f>'EPA-ngpProd-mthncptr'!AF68</f>
        <v>897482678.29418242</v>
      </c>
      <c r="AG68" s="40">
        <f>'EPA-ngpProd-mthncptr'!AG68</f>
        <v>0</v>
      </c>
      <c r="AH68" s="40">
        <f>'EPA-ngpProd-mthncptr'!AH68</f>
        <v>224370669.5735456</v>
      </c>
      <c r="AI68" s="40">
        <f>'EPA-ngpProd-mthncptr'!AI68</f>
        <v>448741339.14709121</v>
      </c>
      <c r="AJ68" s="40">
        <f>'EPA-ngpProd-mthncptr'!AJ68</f>
        <v>673112008.72063684</v>
      </c>
      <c r="AK68" s="40">
        <f>'EPA-ngpProd-mthncptr'!AK68</f>
        <v>897482678.29418242</v>
      </c>
      <c r="AL68" s="40">
        <f>'EPA-ngpProd-mthncp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od-mthncptr'!C69</f>
        <v>0</v>
      </c>
      <c r="D69" s="40">
        <f>'EPA-ngpProd-mthncptr'!D69</f>
        <v>0</v>
      </c>
      <c r="E69" s="40">
        <f>'EPA-ngpProd-mthncptr'!E69</f>
        <v>0</v>
      </c>
      <c r="F69" s="40">
        <f>'EPA-ngpProd-mthncptr'!F69</f>
        <v>0</v>
      </c>
      <c r="G69" s="40">
        <f>'EPA-ngpProd-mthncptr'!G69</f>
        <v>0</v>
      </c>
      <c r="H69" s="40">
        <f>'EPA-ngpProd-mthncptr'!H69</f>
        <v>0</v>
      </c>
      <c r="I69" s="40">
        <f>'EPA-ngpProd-mthncptr'!I69</f>
        <v>0</v>
      </c>
      <c r="J69" s="40">
        <f>'EPA-ngpProd-mthncptr'!J69</f>
        <v>0</v>
      </c>
      <c r="K69" s="40">
        <f>'EPA-ngpProd-mthncptr'!K69</f>
        <v>0</v>
      </c>
      <c r="L69" s="40">
        <f>'EPA-ngpProd-mthncptr'!L69</f>
        <v>0</v>
      </c>
      <c r="M69" s="40">
        <f>'EPA-ngpProd-mthncptr'!M69</f>
        <v>1163974534.7201443</v>
      </c>
      <c r="N69" s="40">
        <f>'EPA-ngpProd-mthncptr'!N69</f>
        <v>1163974534.7201443</v>
      </c>
      <c r="O69" s="40">
        <f>'EPA-ngpProd-mthncptr'!O69</f>
        <v>1163974534.7201443</v>
      </c>
      <c r="P69" s="40">
        <f>'EPA-ngpProd-mthncptr'!P69</f>
        <v>1163974534.7201443</v>
      </c>
      <c r="Q69" s="40">
        <f>'EPA-ngpProd-mthncptr'!Q69</f>
        <v>1163974534.7201443</v>
      </c>
      <c r="R69" s="40">
        <f>'EPA-ngpProd-mthncptr'!R69</f>
        <v>1127153243.8695202</v>
      </c>
      <c r="S69" s="40">
        <f>'EPA-ngpProd-mthncptr'!S69</f>
        <v>1127153243.8695202</v>
      </c>
      <c r="T69" s="40">
        <f>'EPA-ngpProd-mthncptr'!T69</f>
        <v>1127153243.8695202</v>
      </c>
      <c r="U69" s="40">
        <f>'EPA-ngpProd-mthncptr'!U69</f>
        <v>1127153243.8695202</v>
      </c>
      <c r="V69" s="40">
        <f>'EPA-ngpProd-mthncptr'!V69</f>
        <v>1127153243.8695202</v>
      </c>
      <c r="W69" s="40">
        <f>'EPA-ngpProd-mthncptr'!W69</f>
        <v>0</v>
      </c>
      <c r="X69" s="40">
        <f>'EPA-ngpProd-mthncptr'!X69</f>
        <v>0</v>
      </c>
      <c r="Y69" s="40">
        <f>'EPA-ngpProd-mthncptr'!Y69</f>
        <v>0</v>
      </c>
      <c r="Z69" s="40">
        <f>'EPA-ngpProd-mthncptr'!Z69</f>
        <v>0</v>
      </c>
      <c r="AA69" s="40">
        <f>'EPA-ngpProd-mthncptr'!AA69</f>
        <v>0</v>
      </c>
      <c r="AB69" s="40">
        <f>'EPA-ngpProd-mthncptr'!AB69</f>
        <v>0</v>
      </c>
      <c r="AC69" s="40">
        <f>'EPA-ngpProd-mthncptr'!AC69</f>
        <v>0</v>
      </c>
      <c r="AD69" s="40">
        <f>'EPA-ngpProd-mthncptr'!AD69</f>
        <v>0</v>
      </c>
      <c r="AE69" s="40">
        <f>'EPA-ngpProd-mthncptr'!AE69</f>
        <v>0</v>
      </c>
      <c r="AF69" s="40">
        <f>'EPA-ngpProd-mthncptr'!AF69</f>
        <v>0</v>
      </c>
      <c r="AG69" s="40">
        <f>'EPA-ngpProd-mthncptr'!AG69</f>
        <v>0</v>
      </c>
      <c r="AH69" s="40">
        <f>'EPA-ngpProd-mthncptr'!AH69</f>
        <v>0</v>
      </c>
      <c r="AI69" s="40">
        <f>'EPA-ngpProd-mthncptr'!AI69</f>
        <v>0</v>
      </c>
      <c r="AJ69" s="40">
        <f>'EPA-ngpProd-mthncptr'!AJ69</f>
        <v>0</v>
      </c>
      <c r="AK69" s="40">
        <f>'EPA-ngpProd-mthncptr'!AK69</f>
        <v>0</v>
      </c>
      <c r="AL69" s="40">
        <f>'EPA-ngpProd-mthncp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od-mthncptr'!C70</f>
        <v>0</v>
      </c>
      <c r="D70" s="40">
        <f>'EPA-ngpProd-mthncptr'!D70</f>
        <v>0</v>
      </c>
      <c r="E70" s="40">
        <f>'EPA-ngpProd-mthncptr'!E70</f>
        <v>0</v>
      </c>
      <c r="F70" s="40">
        <f>'EPA-ngpProd-mthncptr'!F70</f>
        <v>0</v>
      </c>
      <c r="G70" s="40">
        <f>'EPA-ngpProd-mthncptr'!G70</f>
        <v>0</v>
      </c>
      <c r="H70" s="40">
        <f>'EPA-ngpProd-mthncptr'!H70</f>
        <v>0</v>
      </c>
      <c r="I70" s="40">
        <f>'EPA-ngpProd-mthncptr'!I70</f>
        <v>0</v>
      </c>
      <c r="J70" s="40">
        <f>'EPA-ngpProd-mthncptr'!J70</f>
        <v>0</v>
      </c>
      <c r="K70" s="40">
        <f>'EPA-ngpProd-mthncptr'!K70</f>
        <v>0</v>
      </c>
      <c r="L70" s="40">
        <f>'EPA-ngpProd-mthncptr'!L70</f>
        <v>0</v>
      </c>
      <c r="M70" s="40">
        <f>'EPA-ngpProd-mthncptr'!M70</f>
        <v>0</v>
      </c>
      <c r="N70" s="40">
        <f>'EPA-ngpProd-mthncptr'!N70</f>
        <v>0</v>
      </c>
      <c r="O70" s="40">
        <f>'EPA-ngpProd-mthncptr'!O70</f>
        <v>0</v>
      </c>
      <c r="P70" s="40">
        <f>'EPA-ngpProd-mthncptr'!P70</f>
        <v>0</v>
      </c>
      <c r="Q70" s="40">
        <f>'EPA-ngpProd-mthncptr'!Q70</f>
        <v>0</v>
      </c>
      <c r="R70" s="40">
        <f>'EPA-ngpProd-mthncptr'!R70</f>
        <v>1243201121.6878402</v>
      </c>
      <c r="S70" s="40">
        <f>'EPA-ngpProd-mthncptr'!S70</f>
        <v>1243201121.6878402</v>
      </c>
      <c r="T70" s="40">
        <f>'EPA-ngpProd-mthncptr'!T70</f>
        <v>1243201121.6878402</v>
      </c>
      <c r="U70" s="40">
        <f>'EPA-ngpProd-mthncptr'!U70</f>
        <v>1243201121.6878402</v>
      </c>
      <c r="V70" s="40">
        <f>'EPA-ngpProd-mthncptr'!V70</f>
        <v>1243201121.6878402</v>
      </c>
      <c r="W70" s="40">
        <f>'EPA-ngpProd-mthncptr'!W70</f>
        <v>1311731170.8628962</v>
      </c>
      <c r="X70" s="40">
        <f>'EPA-ngpProd-mthncptr'!X70</f>
        <v>1311731170.8628962</v>
      </c>
      <c r="Y70" s="40">
        <f>'EPA-ngpProd-mthncptr'!Y70</f>
        <v>1311731170.8628962</v>
      </c>
      <c r="Z70" s="40">
        <f>'EPA-ngpProd-mthncptr'!Z70</f>
        <v>1311731170.8628962</v>
      </c>
      <c r="AA70" s="40">
        <f>'EPA-ngpProd-mthncptr'!AA70</f>
        <v>1311731170.8628962</v>
      </c>
      <c r="AB70" s="40">
        <f>'EPA-ngpProd-mthncptr'!AB70</f>
        <v>0</v>
      </c>
      <c r="AC70" s="40">
        <f>'EPA-ngpProd-mthncptr'!AC70</f>
        <v>0</v>
      </c>
      <c r="AD70" s="40">
        <f>'EPA-ngpProd-mthncptr'!AD70</f>
        <v>0</v>
      </c>
      <c r="AE70" s="40">
        <f>'EPA-ngpProd-mthncptr'!AE70</f>
        <v>0</v>
      </c>
      <c r="AF70" s="40">
        <f>'EPA-ngpProd-mthncptr'!AF70</f>
        <v>0</v>
      </c>
      <c r="AG70" s="40">
        <f>'EPA-ngpProd-mthncptr'!AG70</f>
        <v>0</v>
      </c>
      <c r="AH70" s="40">
        <f>'EPA-ngpProd-mthncptr'!AH70</f>
        <v>0</v>
      </c>
      <c r="AI70" s="40">
        <f>'EPA-ngpProd-mthncptr'!AI70</f>
        <v>0</v>
      </c>
      <c r="AJ70" s="40">
        <f>'EPA-ngpProd-mthncptr'!AJ70</f>
        <v>0</v>
      </c>
      <c r="AK70" s="40">
        <f>'EPA-ngpProd-mthncptr'!AK70</f>
        <v>0</v>
      </c>
      <c r="AL70" s="40">
        <f>'EPA-ngpProd-mthncp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od-mthncptr'!C71</f>
        <v>186483343.13179201</v>
      </c>
      <c r="D71" s="40">
        <f>'EPA-ngpProd-mthncptr'!D71</f>
        <v>149186674.50543362</v>
      </c>
      <c r="E71" s="40">
        <f>'EPA-ngpProd-mthncptr'!E71</f>
        <v>111890005.87907521</v>
      </c>
      <c r="F71" s="40">
        <f>'EPA-ngpProd-mthncptr'!F71</f>
        <v>74593337.25271681</v>
      </c>
      <c r="G71" s="40">
        <f>'EPA-ngpProd-mthncptr'!G71</f>
        <v>37296668.626358405</v>
      </c>
      <c r="H71" s="40">
        <f>'EPA-ngpProd-mthncptr'!H71</f>
        <v>0</v>
      </c>
      <c r="I71" s="40">
        <f>'EPA-ngpProd-mthncptr'!I71</f>
        <v>-37296668.626358405</v>
      </c>
      <c r="J71" s="40">
        <f>'EPA-ngpProd-mthncptr'!J71</f>
        <v>-74593337.25271681</v>
      </c>
      <c r="K71" s="40">
        <f>'EPA-ngpProd-mthncptr'!K71</f>
        <v>-111890005.87907521</v>
      </c>
      <c r="L71" s="40">
        <f>'EPA-ngpProd-mthncptr'!L71</f>
        <v>-149186674.50543362</v>
      </c>
      <c r="M71" s="40">
        <f>'EPA-ngpProd-mthncptr'!M71</f>
        <v>0</v>
      </c>
      <c r="N71" s="40">
        <f>'EPA-ngpProd-mthncptr'!N71</f>
        <v>-37296668.626358405</v>
      </c>
      <c r="O71" s="40">
        <f>'EPA-ngpProd-mthncptr'!O71</f>
        <v>-74593337.25271681</v>
      </c>
      <c r="P71" s="40">
        <f>'EPA-ngpProd-mthncptr'!P71</f>
        <v>-111890005.87907521</v>
      </c>
      <c r="Q71" s="40">
        <f>'EPA-ngpProd-mthncptr'!Q71</f>
        <v>-149186674.50543362</v>
      </c>
      <c r="R71" s="40">
        <f>'EPA-ngpProd-mthncptr'!R71</f>
        <v>0</v>
      </c>
      <c r="S71" s="40">
        <f>'EPA-ngpProd-mthncptr'!S71</f>
        <v>-37296668.626358405</v>
      </c>
      <c r="T71" s="40">
        <f>'EPA-ngpProd-mthncptr'!T71</f>
        <v>-74593337.25271681</v>
      </c>
      <c r="U71" s="40">
        <f>'EPA-ngpProd-mthncptr'!U71</f>
        <v>-111890005.87907521</v>
      </c>
      <c r="V71" s="40">
        <f>'EPA-ngpProd-mthncptr'!V71</f>
        <v>-149186674.50543362</v>
      </c>
      <c r="W71" s="40">
        <f>'EPA-ngpProd-mthncptr'!W71</f>
        <v>0</v>
      </c>
      <c r="X71" s="40">
        <f>'EPA-ngpProd-mthncptr'!X71</f>
        <v>-37296668.626358405</v>
      </c>
      <c r="Y71" s="40">
        <f>'EPA-ngpProd-mthncptr'!Y71</f>
        <v>-74593337.25271681</v>
      </c>
      <c r="Z71" s="40">
        <f>'EPA-ngpProd-mthncptr'!Z71</f>
        <v>-111890005.87907521</v>
      </c>
      <c r="AA71" s="40">
        <f>'EPA-ngpProd-mthncptr'!AA71</f>
        <v>-149186674.50543362</v>
      </c>
      <c r="AB71" s="40">
        <f>'EPA-ngpProd-mthncptr'!AB71</f>
        <v>1406669951.9753439</v>
      </c>
      <c r="AC71" s="40">
        <f>'EPA-ngpProd-mthncptr'!AC71</f>
        <v>1369373283.3489854</v>
      </c>
      <c r="AD71" s="40">
        <f>'EPA-ngpProd-mthncptr'!AD71</f>
        <v>1332076614.7226269</v>
      </c>
      <c r="AE71" s="40">
        <f>'EPA-ngpProd-mthncptr'!AE71</f>
        <v>1294779946.0962684</v>
      </c>
      <c r="AF71" s="40">
        <f>'EPA-ngpProd-mthncptr'!AF71</f>
        <v>1257483277.4699099</v>
      </c>
      <c r="AG71" s="40">
        <f>'EPA-ngpProd-mthncptr'!AG71</f>
        <v>0</v>
      </c>
      <c r="AH71" s="40">
        <f>'EPA-ngpProd-mthncptr'!AH71</f>
        <v>-37296668.626358405</v>
      </c>
      <c r="AI71" s="40">
        <f>'EPA-ngpProd-mthncptr'!AI71</f>
        <v>-74593337.25271681</v>
      </c>
      <c r="AJ71" s="40">
        <f>'EPA-ngpProd-mthncptr'!AJ71</f>
        <v>-111890005.87907521</v>
      </c>
      <c r="AK71" s="40">
        <f>'EPA-ngpProd-mthncptr'!AK71</f>
        <v>-149186674.50543362</v>
      </c>
      <c r="AL71" s="40">
        <f>'EPA-ngpProd-mthncp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od-mthncptr'!C72</f>
        <v>0</v>
      </c>
      <c r="D72" s="40">
        <f>'EPA-ngpProd-mthncptr'!D72</f>
        <v>0</v>
      </c>
      <c r="E72" s="40">
        <f>'EPA-ngpProd-mthncptr'!E72</f>
        <v>0</v>
      </c>
      <c r="F72" s="40">
        <f>'EPA-ngpProd-mthncptr'!F72</f>
        <v>0</v>
      </c>
      <c r="G72" s="40">
        <f>'EPA-ngpProd-mthncptr'!G72</f>
        <v>0</v>
      </c>
      <c r="H72" s="40">
        <f>'EPA-ngpProd-mthncptr'!H72</f>
        <v>0</v>
      </c>
      <c r="I72" s="40">
        <f>'EPA-ngpProd-mthncptr'!I72</f>
        <v>0</v>
      </c>
      <c r="J72" s="40">
        <f>'EPA-ngpProd-mthncptr'!J72</f>
        <v>0</v>
      </c>
      <c r="K72" s="40">
        <f>'EPA-ngpProd-mthncptr'!K72</f>
        <v>0</v>
      </c>
      <c r="L72" s="40">
        <f>'EPA-ngpProd-mthncptr'!L72</f>
        <v>0</v>
      </c>
      <c r="M72" s="40">
        <f>'EPA-ngpProd-mthncptr'!M72</f>
        <v>3038935.3196383999</v>
      </c>
      <c r="N72" s="40">
        <f>'EPA-ngpProd-mthncptr'!N72</f>
        <v>3038935.3196383999</v>
      </c>
      <c r="O72" s="40">
        <f>'EPA-ngpProd-mthncptr'!O72</f>
        <v>3038935.3196383999</v>
      </c>
      <c r="P72" s="40">
        <f>'EPA-ngpProd-mthncptr'!P72</f>
        <v>3038935.3196383999</v>
      </c>
      <c r="Q72" s="40">
        <f>'EPA-ngpProd-mthncptr'!Q72</f>
        <v>3038935.3196383999</v>
      </c>
      <c r="R72" s="40">
        <f>'EPA-ngpProd-mthncptr'!R72</f>
        <v>0</v>
      </c>
      <c r="S72" s="40">
        <f>'EPA-ngpProd-mthncptr'!S72</f>
        <v>0</v>
      </c>
      <c r="T72" s="40">
        <f>'EPA-ngpProd-mthncptr'!T72</f>
        <v>0</v>
      </c>
      <c r="U72" s="40">
        <f>'EPA-ngpProd-mthncptr'!U72</f>
        <v>0</v>
      </c>
      <c r="V72" s="40">
        <f>'EPA-ngpProd-mthncptr'!V72</f>
        <v>0</v>
      </c>
      <c r="W72" s="40">
        <f>'EPA-ngpProd-mthncptr'!W72</f>
        <v>1189286205.9176002</v>
      </c>
      <c r="X72" s="40">
        <f>'EPA-ngpProd-mthncptr'!X72</f>
        <v>1189286205.9176002</v>
      </c>
      <c r="Y72" s="40">
        <f>'EPA-ngpProd-mthncptr'!Y72</f>
        <v>1189286205.9176002</v>
      </c>
      <c r="Z72" s="40">
        <f>'EPA-ngpProd-mthncptr'!Z72</f>
        <v>1189286205.9176002</v>
      </c>
      <c r="AA72" s="40">
        <f>'EPA-ngpProd-mthncptr'!AA72</f>
        <v>1189286205.9176002</v>
      </c>
      <c r="AB72" s="40">
        <f>'EPA-ngpProd-mthncptr'!AB72</f>
        <v>0</v>
      </c>
      <c r="AC72" s="40">
        <f>'EPA-ngpProd-mthncptr'!AC72</f>
        <v>0</v>
      </c>
      <c r="AD72" s="40">
        <f>'EPA-ngpProd-mthncptr'!AD72</f>
        <v>0</v>
      </c>
      <c r="AE72" s="40">
        <f>'EPA-ngpProd-mthncptr'!AE72</f>
        <v>0</v>
      </c>
      <c r="AF72" s="40">
        <f>'EPA-ngpProd-mthncptr'!AF72</f>
        <v>0</v>
      </c>
      <c r="AG72" s="40">
        <f>'EPA-ngpProd-mthncptr'!AG72</f>
        <v>1488404367.1190403</v>
      </c>
      <c r="AH72" s="40">
        <f>'EPA-ngpProd-mthncptr'!AH72</f>
        <v>1488404367.1190403</v>
      </c>
      <c r="AI72" s="40">
        <f>'EPA-ngpProd-mthncptr'!AI72</f>
        <v>1488404367.1190403</v>
      </c>
      <c r="AJ72" s="40">
        <f>'EPA-ngpProd-mthncptr'!AJ72</f>
        <v>1488404367.1190403</v>
      </c>
      <c r="AK72" s="40">
        <f>'EPA-ngpProd-mthncptr'!AK72</f>
        <v>1488404367.1190403</v>
      </c>
      <c r="AL72" s="40">
        <f>'EPA-ngpProd-mthncptr'!AL72</f>
        <v>1596547644.5853763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od-mthncptr'!C73</f>
        <v>0</v>
      </c>
      <c r="D73" s="40">
        <f>'EPA-ngpProd-mthncptr'!D73</f>
        <v>0</v>
      </c>
      <c r="E73" s="40">
        <f>'EPA-ngpProd-mthncptr'!E73</f>
        <v>0</v>
      </c>
      <c r="F73" s="40">
        <f>'EPA-ngpProd-mthncptr'!F73</f>
        <v>0</v>
      </c>
      <c r="G73" s="40">
        <f>'EPA-ngpProd-mthncptr'!G73</f>
        <v>0</v>
      </c>
      <c r="H73" s="40">
        <f>'EPA-ngpProd-mthncptr'!H73</f>
        <v>0</v>
      </c>
      <c r="I73" s="40">
        <f>'EPA-ngpProd-mthncptr'!I73</f>
        <v>0</v>
      </c>
      <c r="J73" s="40">
        <f>'EPA-ngpProd-mthncptr'!J73</f>
        <v>0</v>
      </c>
      <c r="K73" s="40">
        <f>'EPA-ngpProd-mthncptr'!K73</f>
        <v>0</v>
      </c>
      <c r="L73" s="40">
        <f>'EPA-ngpProd-mthncptr'!L73</f>
        <v>0</v>
      </c>
      <c r="M73" s="40">
        <f>'EPA-ngpProd-mthncptr'!M73</f>
        <v>0</v>
      </c>
      <c r="N73" s="40">
        <f>'EPA-ngpProd-mthncptr'!N73</f>
        <v>0</v>
      </c>
      <c r="O73" s="40">
        <f>'EPA-ngpProd-mthncptr'!O73</f>
        <v>0</v>
      </c>
      <c r="P73" s="40">
        <f>'EPA-ngpProd-mthncptr'!P73</f>
        <v>0</v>
      </c>
      <c r="Q73" s="40">
        <f>'EPA-ngpProd-mthncptr'!Q73</f>
        <v>0</v>
      </c>
      <c r="R73" s="40">
        <f>'EPA-ngpProd-mthncptr'!R73</f>
        <v>0</v>
      </c>
      <c r="S73" s="40">
        <f>'EPA-ngpProd-mthncptr'!S73</f>
        <v>0</v>
      </c>
      <c r="T73" s="40">
        <f>'EPA-ngpProd-mthncptr'!T73</f>
        <v>0</v>
      </c>
      <c r="U73" s="40">
        <f>'EPA-ngpProd-mthncptr'!U73</f>
        <v>0</v>
      </c>
      <c r="V73" s="40">
        <f>'EPA-ngpProd-mthncptr'!V73</f>
        <v>0</v>
      </c>
      <c r="W73" s="40">
        <f>'EPA-ngpProd-mthncptr'!W73</f>
        <v>0</v>
      </c>
      <c r="X73" s="40">
        <f>'EPA-ngpProd-mthncptr'!X73</f>
        <v>0</v>
      </c>
      <c r="Y73" s="40">
        <f>'EPA-ngpProd-mthncptr'!Y73</f>
        <v>0</v>
      </c>
      <c r="Z73" s="40">
        <f>'EPA-ngpProd-mthncptr'!Z73</f>
        <v>0</v>
      </c>
      <c r="AA73" s="40">
        <f>'EPA-ngpProd-mthncptr'!AA73</f>
        <v>0</v>
      </c>
      <c r="AB73" s="40">
        <f>'EPA-ngpProd-mthncptr'!AB73</f>
        <v>1275362838.0596321</v>
      </c>
      <c r="AC73" s="40">
        <f>'EPA-ngpProd-mthncptr'!AC73</f>
        <v>1275362838.0596321</v>
      </c>
      <c r="AD73" s="40">
        <f>'EPA-ngpProd-mthncptr'!AD73</f>
        <v>1275362838.0596321</v>
      </c>
      <c r="AE73" s="40">
        <f>'EPA-ngpProd-mthncptr'!AE73</f>
        <v>1275362838.0596321</v>
      </c>
      <c r="AF73" s="40">
        <f>'EPA-ngpProd-mthncptr'!AF73</f>
        <v>1275362838.0596321</v>
      </c>
      <c r="AG73" s="40">
        <f>'EPA-ngpProd-mthncptr'!AG73</f>
        <v>0</v>
      </c>
      <c r="AH73" s="40">
        <f>'EPA-ngpProd-mthncptr'!AH73</f>
        <v>0</v>
      </c>
      <c r="AI73" s="40">
        <f>'EPA-ngpProd-mthncptr'!AI73</f>
        <v>0</v>
      </c>
      <c r="AJ73" s="40">
        <f>'EPA-ngpProd-mthncptr'!AJ73</f>
        <v>0</v>
      </c>
      <c r="AK73" s="40">
        <f>'EPA-ngpProd-mthncptr'!AK73</f>
        <v>0</v>
      </c>
      <c r="AL73" s="40">
        <f>'EPA-ngpProd-mthncp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od-mthncptr'!C74</f>
        <v>0</v>
      </c>
      <c r="D74" s="40">
        <f>'EPA-ngpProd-mthncptr'!D74</f>
        <v>37395112.682144001</v>
      </c>
      <c r="E74" s="40">
        <f>'EPA-ngpProd-mthncptr'!E74</f>
        <v>74790225.364288002</v>
      </c>
      <c r="F74" s="40">
        <f>'EPA-ngpProd-mthncptr'!F74</f>
        <v>112185338.046432</v>
      </c>
      <c r="G74" s="40">
        <f>'EPA-ngpProd-mthncptr'!G74</f>
        <v>149580450.728576</v>
      </c>
      <c r="H74" s="40">
        <f>'EPA-ngpProd-mthncptr'!H74</f>
        <v>186975563.41072002</v>
      </c>
      <c r="I74" s="40">
        <f>'EPA-ngpProd-mthncptr'!I74</f>
        <v>224370676.09286404</v>
      </c>
      <c r="J74" s="40">
        <f>'EPA-ngpProd-mthncptr'!J74</f>
        <v>261765788.77500802</v>
      </c>
      <c r="K74" s="40">
        <f>'EPA-ngpProd-mthncptr'!K74</f>
        <v>299160901.45715201</v>
      </c>
      <c r="L74" s="40">
        <f>'EPA-ngpProd-mthncptr'!L74</f>
        <v>336556014.139296</v>
      </c>
      <c r="M74" s="40">
        <f>'EPA-ngpProd-mthncptr'!M74</f>
        <v>0</v>
      </c>
      <c r="N74" s="40">
        <f>'EPA-ngpProd-mthncptr'!N74</f>
        <v>37395112.682144001</v>
      </c>
      <c r="O74" s="40">
        <f>'EPA-ngpProd-mthncptr'!O74</f>
        <v>74790225.364288002</v>
      </c>
      <c r="P74" s="40">
        <f>'EPA-ngpProd-mthncptr'!P74</f>
        <v>112185338.046432</v>
      </c>
      <c r="Q74" s="40">
        <f>'EPA-ngpProd-mthncptr'!Q74</f>
        <v>149580450.728576</v>
      </c>
      <c r="R74" s="40">
        <f>'EPA-ngpProd-mthncptr'!R74</f>
        <v>0</v>
      </c>
      <c r="S74" s="40">
        <f>'EPA-ngpProd-mthncptr'!S74</f>
        <v>37395112.682144001</v>
      </c>
      <c r="T74" s="40">
        <f>'EPA-ngpProd-mthncptr'!T74</f>
        <v>74790225.364288002</v>
      </c>
      <c r="U74" s="40">
        <f>'EPA-ngpProd-mthncptr'!U74</f>
        <v>112185338.046432</v>
      </c>
      <c r="V74" s="40">
        <f>'EPA-ngpProd-mthncptr'!V74</f>
        <v>149580450.728576</v>
      </c>
      <c r="W74" s="40">
        <f>'EPA-ngpProd-mthncptr'!W74</f>
        <v>0</v>
      </c>
      <c r="X74" s="40">
        <f>'EPA-ngpProd-mthncptr'!X74</f>
        <v>37395112.682144001</v>
      </c>
      <c r="Y74" s="40">
        <f>'EPA-ngpProd-mthncptr'!Y74</f>
        <v>74790225.364288002</v>
      </c>
      <c r="Z74" s="40">
        <f>'EPA-ngpProd-mthncptr'!Z74</f>
        <v>112185338.046432</v>
      </c>
      <c r="AA74" s="40">
        <f>'EPA-ngpProd-mthncptr'!AA74</f>
        <v>149580450.728576</v>
      </c>
      <c r="AB74" s="40">
        <f>'EPA-ngpProd-mthncptr'!AB74</f>
        <v>0</v>
      </c>
      <c r="AC74" s="40">
        <f>'EPA-ngpProd-mthncptr'!AC74</f>
        <v>37395112.682144001</v>
      </c>
      <c r="AD74" s="40">
        <f>'EPA-ngpProd-mthncptr'!AD74</f>
        <v>74790225.364288002</v>
      </c>
      <c r="AE74" s="40">
        <f>'EPA-ngpProd-mthncptr'!AE74</f>
        <v>112185338.046432</v>
      </c>
      <c r="AF74" s="40">
        <f>'EPA-ngpProd-mthncptr'!AF74</f>
        <v>149580450.728576</v>
      </c>
      <c r="AG74" s="40">
        <f>'EPA-ngpProd-mthncptr'!AG74</f>
        <v>1349467765.5399361</v>
      </c>
      <c r="AH74" s="40">
        <f>'EPA-ngpProd-mthncptr'!AH74</f>
        <v>1386862878.22208</v>
      </c>
      <c r="AI74" s="40">
        <f>'EPA-ngpProd-mthncptr'!AI74</f>
        <v>1424257990.9042239</v>
      </c>
      <c r="AJ74" s="40">
        <f>'EPA-ngpProd-mthncptr'!AJ74</f>
        <v>1461653103.5863678</v>
      </c>
      <c r="AK74" s="40">
        <f>'EPA-ngpProd-mthncptr'!AK74</f>
        <v>1499048216.2685118</v>
      </c>
      <c r="AL74" s="40">
        <f>'EPA-ngpProd-mthncptr'!AL74</f>
        <v>0</v>
      </c>
    </row>
    <row r="76" spans="1:38" x14ac:dyDescent="0.35"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</row>
    <row r="78" spans="1:38" x14ac:dyDescent="0.35"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3"/>
    </row>
    <row r="80" spans="1:38" x14ac:dyDescent="0.35"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6384" width="9" style="117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'EPA-ngpPrcsTnD-mthncptr'!C3</f>
        <v>0</v>
      </c>
      <c r="D3" s="40">
        <f>'EPA-ngpPrcsTnD-mthncptr'!D3</f>
        <v>0</v>
      </c>
      <c r="E3" s="40">
        <f>'EPA-ngpPrcsTnD-mthncptr'!E3</f>
        <v>0</v>
      </c>
      <c r="F3" s="40">
        <f>'EPA-ngpPrcsTnD-mthncptr'!F3</f>
        <v>0</v>
      </c>
      <c r="G3" s="40">
        <f>'EPA-ngpPrcsTnD-mthncptr'!G3</f>
        <v>0</v>
      </c>
      <c r="H3" s="40">
        <f>'EPA-ngpPrcsTnD-mthncptr'!H3</f>
        <v>0</v>
      </c>
      <c r="I3" s="40">
        <f>'EPA-ngpPrcsTnD-mthncptr'!I3</f>
        <v>0</v>
      </c>
      <c r="J3" s="40">
        <f>'EPA-ngpPrcsTnD-mthncptr'!J3</f>
        <v>0</v>
      </c>
      <c r="K3" s="40">
        <f>'EPA-ngpPrcsTnD-mthncptr'!K3</f>
        <v>0</v>
      </c>
      <c r="L3" s="40">
        <f>'EPA-ngpPrcsTnD-mthncptr'!L3</f>
        <v>0</v>
      </c>
      <c r="M3" s="40">
        <f>'EPA-ngpPrcsTnD-mthncptr'!M3</f>
        <v>0</v>
      </c>
      <c r="N3" s="40">
        <f>'EPA-ngpPrcsTnD-mthncptr'!N3</f>
        <v>0</v>
      </c>
      <c r="O3" s="40">
        <f>'EPA-ngpPrcsTnD-mthncptr'!O3</f>
        <v>0</v>
      </c>
      <c r="P3" s="40">
        <f>'EPA-ngpPrcsTnD-mthncptr'!P3</f>
        <v>0</v>
      </c>
      <c r="Q3" s="40">
        <f>'EPA-ngpPrcsTnD-mthncptr'!Q3</f>
        <v>0</v>
      </c>
      <c r="R3" s="40">
        <f>'EPA-ngpPrcsTnD-mthncptr'!R3</f>
        <v>0</v>
      </c>
      <c r="S3" s="40">
        <f>'EPA-ngpPrcsTnD-mthncptr'!S3</f>
        <v>0</v>
      </c>
      <c r="T3" s="40">
        <f>'EPA-ngpPrcsTnD-mthncptr'!T3</f>
        <v>0</v>
      </c>
      <c r="U3" s="40">
        <f>'EPA-ngpPrcsTnD-mthncptr'!U3</f>
        <v>0</v>
      </c>
      <c r="V3" s="40">
        <f>'EPA-ngpPrcsTnD-mthncptr'!V3</f>
        <v>0</v>
      </c>
      <c r="W3" s="40">
        <f>'EPA-ngpPrcsTnD-mthncptr'!W3</f>
        <v>0</v>
      </c>
      <c r="X3" s="40">
        <f>'EPA-ngpPrcsTnD-mthncptr'!X3</f>
        <v>0</v>
      </c>
      <c r="Y3" s="40">
        <f>'EPA-ngpPrcsTnD-mthncptr'!Y3</f>
        <v>0</v>
      </c>
      <c r="Z3" s="40">
        <f>'EPA-ngpPrcsTnD-mthncptr'!Z3</f>
        <v>0</v>
      </c>
      <c r="AA3" s="40">
        <f>'EPA-ngpPrcsTnD-mthncptr'!AA3</f>
        <v>0</v>
      </c>
      <c r="AB3" s="40">
        <f>'EPA-ngpPrcsTnD-mthncptr'!AB3</f>
        <v>0</v>
      </c>
      <c r="AC3" s="40">
        <f>'EPA-ngpPrcsTnD-mthncptr'!AC3</f>
        <v>0</v>
      </c>
      <c r="AD3" s="40">
        <f>'EPA-ngpPrcsTnD-mthncptr'!AD3</f>
        <v>0</v>
      </c>
      <c r="AE3" s="40">
        <f>'EPA-ngpPrcsTnD-mthncptr'!AE3</f>
        <v>0</v>
      </c>
      <c r="AF3" s="40">
        <f>'EPA-ngpPrcsTnD-mthncptr'!AF3</f>
        <v>0</v>
      </c>
      <c r="AG3" s="40">
        <f>'EPA-ngpPrcsTnD-mthncptr'!AG3</f>
        <v>0</v>
      </c>
      <c r="AH3" s="40">
        <f>'EPA-ngpPrcsTnD-mthncptr'!AH3</f>
        <v>0</v>
      </c>
      <c r="AI3" s="40">
        <f>'EPA-ngpPrcsTnD-mthncptr'!AI3</f>
        <v>0</v>
      </c>
      <c r="AJ3" s="40">
        <f>'EPA-ngpPrcsTnD-mthncptr'!AJ3</f>
        <v>0</v>
      </c>
      <c r="AK3" s="40">
        <f>'EPA-ngpPrcsTnD-mthncptr'!AK3</f>
        <v>0</v>
      </c>
      <c r="AL3" s="40">
        <f>'EPA-ngpPrcsTnD-mthncp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csTnD-mthncptr'!C4</f>
        <v>0</v>
      </c>
      <c r="D4" s="40">
        <f>'EPA-ngpPrcsTnD-mthncptr'!D4</f>
        <v>0</v>
      </c>
      <c r="E4" s="40">
        <f>'EPA-ngpPrcsTnD-mthncptr'!E4</f>
        <v>0</v>
      </c>
      <c r="F4" s="40">
        <f>'EPA-ngpPrcsTnD-mthncptr'!F4</f>
        <v>0</v>
      </c>
      <c r="G4" s="40">
        <f>'EPA-ngpPrcsTnD-mthncptr'!G4</f>
        <v>0</v>
      </c>
      <c r="H4" s="40">
        <f>'EPA-ngpPrcsTnD-mthncptr'!H4</f>
        <v>0</v>
      </c>
      <c r="I4" s="40">
        <f>'EPA-ngpPrcsTnD-mthncptr'!I4</f>
        <v>0</v>
      </c>
      <c r="J4" s="40">
        <f>'EPA-ngpPrcsTnD-mthncptr'!J4</f>
        <v>0</v>
      </c>
      <c r="K4" s="40">
        <f>'EPA-ngpPrcsTnD-mthncptr'!K4</f>
        <v>0</v>
      </c>
      <c r="L4" s="40">
        <f>'EPA-ngpPrcsTnD-mthncptr'!L4</f>
        <v>0</v>
      </c>
      <c r="M4" s="40">
        <f>'EPA-ngpPrcsTnD-mthncptr'!M4</f>
        <v>0</v>
      </c>
      <c r="N4" s="40">
        <f>'EPA-ngpPrcsTnD-mthncptr'!N4</f>
        <v>0</v>
      </c>
      <c r="O4" s="40">
        <f>'EPA-ngpPrcsTnD-mthncptr'!O4</f>
        <v>0</v>
      </c>
      <c r="P4" s="40">
        <f>'EPA-ngpPrcsTnD-mthncptr'!P4</f>
        <v>0</v>
      </c>
      <c r="Q4" s="40">
        <f>'EPA-ngpPrcsTnD-mthncptr'!Q4</f>
        <v>0</v>
      </c>
      <c r="R4" s="40">
        <f>'EPA-ngpPrcsTnD-mthncptr'!R4</f>
        <v>0</v>
      </c>
      <c r="S4" s="40">
        <f>'EPA-ngpPrcsTnD-mthncptr'!S4</f>
        <v>0</v>
      </c>
      <c r="T4" s="40">
        <f>'EPA-ngpPrcsTnD-mthncptr'!T4</f>
        <v>0</v>
      </c>
      <c r="U4" s="40">
        <f>'EPA-ngpPrcsTnD-mthncptr'!U4</f>
        <v>0</v>
      </c>
      <c r="V4" s="40">
        <f>'EPA-ngpPrcsTnD-mthncptr'!V4</f>
        <v>0</v>
      </c>
      <c r="W4" s="40">
        <f>'EPA-ngpPrcsTnD-mthncptr'!W4</f>
        <v>0</v>
      </c>
      <c r="X4" s="40">
        <f>'EPA-ngpPrcsTnD-mthncptr'!X4</f>
        <v>0</v>
      </c>
      <c r="Y4" s="40">
        <f>'EPA-ngpPrcsTnD-mthncptr'!Y4</f>
        <v>0</v>
      </c>
      <c r="Z4" s="40">
        <f>'EPA-ngpPrcsTnD-mthncptr'!Z4</f>
        <v>0</v>
      </c>
      <c r="AA4" s="40">
        <f>'EPA-ngpPrcsTnD-mthncptr'!AA4</f>
        <v>0</v>
      </c>
      <c r="AB4" s="40">
        <f>'EPA-ngpPrcsTnD-mthncptr'!AB4</f>
        <v>0</v>
      </c>
      <c r="AC4" s="40">
        <f>'EPA-ngpPrcsTnD-mthncptr'!AC4</f>
        <v>0</v>
      </c>
      <c r="AD4" s="40">
        <f>'EPA-ngpPrcsTnD-mthncptr'!AD4</f>
        <v>0</v>
      </c>
      <c r="AE4" s="40">
        <f>'EPA-ngpPrcsTnD-mthncptr'!AE4</f>
        <v>0</v>
      </c>
      <c r="AF4" s="40">
        <f>'EPA-ngpPrcsTnD-mthncptr'!AF4</f>
        <v>0</v>
      </c>
      <c r="AG4" s="40">
        <f>'EPA-ngpPrcsTnD-mthncptr'!AG4</f>
        <v>0</v>
      </c>
      <c r="AH4" s="40">
        <f>'EPA-ngpPrcsTnD-mthncptr'!AH4</f>
        <v>0</v>
      </c>
      <c r="AI4" s="40">
        <f>'EPA-ngpPrcsTnD-mthncptr'!AI4</f>
        <v>0</v>
      </c>
      <c r="AJ4" s="40">
        <f>'EPA-ngpPrcsTnD-mthncptr'!AJ4</f>
        <v>0</v>
      </c>
      <c r="AK4" s="40">
        <f>'EPA-ngpPrcsTnD-mthncptr'!AK4</f>
        <v>0</v>
      </c>
      <c r="AL4" s="40">
        <f>'EPA-ngpPrcsTnD-mthncp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csTnD-mthncptr'!C5</f>
        <v>0</v>
      </c>
      <c r="D5" s="40">
        <f>'EPA-ngpPrcsTnD-mthncptr'!D5</f>
        <v>0</v>
      </c>
      <c r="E5" s="40">
        <f>'EPA-ngpPrcsTnD-mthncptr'!E5</f>
        <v>0</v>
      </c>
      <c r="F5" s="40">
        <f>'EPA-ngpPrcsTnD-mthncptr'!F5</f>
        <v>0</v>
      </c>
      <c r="G5" s="40">
        <f>'EPA-ngpPrcsTnD-mthncptr'!G5</f>
        <v>0</v>
      </c>
      <c r="H5" s="40">
        <f>'EPA-ngpPrcsTnD-mthncptr'!H5</f>
        <v>0</v>
      </c>
      <c r="I5" s="40">
        <f>'EPA-ngpPrcsTnD-mthncptr'!I5</f>
        <v>0</v>
      </c>
      <c r="J5" s="40">
        <f>'EPA-ngpPrcsTnD-mthncptr'!J5</f>
        <v>0</v>
      </c>
      <c r="K5" s="40">
        <f>'EPA-ngpPrcsTnD-mthncptr'!K5</f>
        <v>0</v>
      </c>
      <c r="L5" s="40">
        <f>'EPA-ngpPrcsTnD-mthncptr'!L5</f>
        <v>0</v>
      </c>
      <c r="M5" s="40">
        <f>'EPA-ngpPrcsTnD-mthncptr'!M5</f>
        <v>0</v>
      </c>
      <c r="N5" s="40">
        <f>'EPA-ngpPrcsTnD-mthncptr'!N5</f>
        <v>0</v>
      </c>
      <c r="O5" s="40">
        <f>'EPA-ngpPrcsTnD-mthncptr'!O5</f>
        <v>0</v>
      </c>
      <c r="P5" s="40">
        <f>'EPA-ngpPrcsTnD-mthncptr'!P5</f>
        <v>0</v>
      </c>
      <c r="Q5" s="40">
        <f>'EPA-ngpPrcsTnD-mthncptr'!Q5</f>
        <v>0</v>
      </c>
      <c r="R5" s="40">
        <f>'EPA-ngpPrcsTnD-mthncptr'!R5</f>
        <v>0</v>
      </c>
      <c r="S5" s="40">
        <f>'EPA-ngpPrcsTnD-mthncptr'!S5</f>
        <v>0</v>
      </c>
      <c r="T5" s="40">
        <f>'EPA-ngpPrcsTnD-mthncptr'!T5</f>
        <v>0</v>
      </c>
      <c r="U5" s="40">
        <f>'EPA-ngpPrcsTnD-mthncptr'!U5</f>
        <v>0</v>
      </c>
      <c r="V5" s="40">
        <f>'EPA-ngpPrcsTnD-mthncptr'!V5</f>
        <v>0</v>
      </c>
      <c r="W5" s="40">
        <f>'EPA-ngpPrcsTnD-mthncptr'!W5</f>
        <v>0</v>
      </c>
      <c r="X5" s="40">
        <f>'EPA-ngpPrcsTnD-mthncptr'!X5</f>
        <v>0</v>
      </c>
      <c r="Y5" s="40">
        <f>'EPA-ngpPrcsTnD-mthncptr'!Y5</f>
        <v>0</v>
      </c>
      <c r="Z5" s="40">
        <f>'EPA-ngpPrcsTnD-mthncptr'!Z5</f>
        <v>0</v>
      </c>
      <c r="AA5" s="40">
        <f>'EPA-ngpPrcsTnD-mthncptr'!AA5</f>
        <v>0</v>
      </c>
      <c r="AB5" s="40">
        <f>'EPA-ngpPrcsTnD-mthncptr'!AB5</f>
        <v>0</v>
      </c>
      <c r="AC5" s="40">
        <f>'EPA-ngpPrcsTnD-mthncptr'!AC5</f>
        <v>0</v>
      </c>
      <c r="AD5" s="40">
        <f>'EPA-ngpPrcsTnD-mthncptr'!AD5</f>
        <v>0</v>
      </c>
      <c r="AE5" s="40">
        <f>'EPA-ngpPrcsTnD-mthncptr'!AE5</f>
        <v>0</v>
      </c>
      <c r="AF5" s="40">
        <f>'EPA-ngpPrcsTnD-mthncptr'!AF5</f>
        <v>0</v>
      </c>
      <c r="AG5" s="40">
        <f>'EPA-ngpPrcsTnD-mthncptr'!AG5</f>
        <v>0</v>
      </c>
      <c r="AH5" s="40">
        <f>'EPA-ngpPrcsTnD-mthncptr'!AH5</f>
        <v>0</v>
      </c>
      <c r="AI5" s="40">
        <f>'EPA-ngpPrcsTnD-mthncptr'!AI5</f>
        <v>0</v>
      </c>
      <c r="AJ5" s="40">
        <f>'EPA-ngpPrcsTnD-mthncptr'!AJ5</f>
        <v>0</v>
      </c>
      <c r="AK5" s="40">
        <f>'EPA-ngpPrcsTnD-mthncptr'!AK5</f>
        <v>0</v>
      </c>
      <c r="AL5" s="40">
        <f>'EPA-ngpPrcsTnD-mthncp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csTnD-mthncptr'!C6</f>
        <v>0</v>
      </c>
      <c r="D6" s="40">
        <f>'EPA-ngpPrcsTnD-mthncptr'!D6</f>
        <v>0</v>
      </c>
      <c r="E6" s="40">
        <f>'EPA-ngpPrcsTnD-mthncptr'!E6</f>
        <v>0</v>
      </c>
      <c r="F6" s="40">
        <f>'EPA-ngpPrcsTnD-mthncptr'!F6</f>
        <v>0</v>
      </c>
      <c r="G6" s="40">
        <f>'EPA-ngpPrcsTnD-mthncptr'!G6</f>
        <v>0</v>
      </c>
      <c r="H6" s="40">
        <f>'EPA-ngpPrcsTnD-mthncptr'!H6</f>
        <v>0</v>
      </c>
      <c r="I6" s="40">
        <f>'EPA-ngpPrcsTnD-mthncptr'!I6</f>
        <v>0</v>
      </c>
      <c r="J6" s="40">
        <f>'EPA-ngpPrcsTnD-mthncptr'!J6</f>
        <v>0</v>
      </c>
      <c r="K6" s="40">
        <f>'EPA-ngpPrcsTnD-mthncptr'!K6</f>
        <v>0</v>
      </c>
      <c r="L6" s="40">
        <f>'EPA-ngpPrcsTnD-mthncptr'!L6</f>
        <v>0</v>
      </c>
      <c r="M6" s="40">
        <f>'EPA-ngpPrcsTnD-mthncptr'!M6</f>
        <v>0</v>
      </c>
      <c r="N6" s="40">
        <f>'EPA-ngpPrcsTnD-mthncptr'!N6</f>
        <v>0</v>
      </c>
      <c r="O6" s="40">
        <f>'EPA-ngpPrcsTnD-mthncptr'!O6</f>
        <v>0</v>
      </c>
      <c r="P6" s="40">
        <f>'EPA-ngpPrcsTnD-mthncptr'!P6</f>
        <v>0</v>
      </c>
      <c r="Q6" s="40">
        <f>'EPA-ngpPrcsTnD-mthncptr'!Q6</f>
        <v>0</v>
      </c>
      <c r="R6" s="40">
        <f>'EPA-ngpPrcsTnD-mthncptr'!R6</f>
        <v>0</v>
      </c>
      <c r="S6" s="40">
        <f>'EPA-ngpPrcsTnD-mthncptr'!S6</f>
        <v>0</v>
      </c>
      <c r="T6" s="40">
        <f>'EPA-ngpPrcsTnD-mthncptr'!T6</f>
        <v>0</v>
      </c>
      <c r="U6" s="40">
        <f>'EPA-ngpPrcsTnD-mthncptr'!U6</f>
        <v>0</v>
      </c>
      <c r="V6" s="40">
        <f>'EPA-ngpPrcsTnD-mthncptr'!V6</f>
        <v>0</v>
      </c>
      <c r="W6" s="40">
        <f>'EPA-ngpPrcsTnD-mthncptr'!W6</f>
        <v>0</v>
      </c>
      <c r="X6" s="40">
        <f>'EPA-ngpPrcsTnD-mthncptr'!X6</f>
        <v>0</v>
      </c>
      <c r="Y6" s="40">
        <f>'EPA-ngpPrcsTnD-mthncptr'!Y6</f>
        <v>0</v>
      </c>
      <c r="Z6" s="40">
        <f>'EPA-ngpPrcsTnD-mthncptr'!Z6</f>
        <v>0</v>
      </c>
      <c r="AA6" s="40">
        <f>'EPA-ngpPrcsTnD-mthncptr'!AA6</f>
        <v>0</v>
      </c>
      <c r="AB6" s="40">
        <f>'EPA-ngpPrcsTnD-mthncptr'!AB6</f>
        <v>0</v>
      </c>
      <c r="AC6" s="40">
        <f>'EPA-ngpPrcsTnD-mthncptr'!AC6</f>
        <v>0</v>
      </c>
      <c r="AD6" s="40">
        <f>'EPA-ngpPrcsTnD-mthncptr'!AD6</f>
        <v>0</v>
      </c>
      <c r="AE6" s="40">
        <f>'EPA-ngpPrcsTnD-mthncptr'!AE6</f>
        <v>0</v>
      </c>
      <c r="AF6" s="40">
        <f>'EPA-ngpPrcsTnD-mthncptr'!AF6</f>
        <v>0</v>
      </c>
      <c r="AG6" s="40">
        <f>'EPA-ngpPrcsTnD-mthncptr'!AG6</f>
        <v>0</v>
      </c>
      <c r="AH6" s="40">
        <f>'EPA-ngpPrcsTnD-mthncptr'!AH6</f>
        <v>0</v>
      </c>
      <c r="AI6" s="40">
        <f>'EPA-ngpPrcsTnD-mthncptr'!AI6</f>
        <v>0</v>
      </c>
      <c r="AJ6" s="40">
        <f>'EPA-ngpPrcsTnD-mthncptr'!AJ6</f>
        <v>0</v>
      </c>
      <c r="AK6" s="40">
        <f>'EPA-ngpPrcsTnD-mthncptr'!AK6</f>
        <v>0</v>
      </c>
      <c r="AL6" s="40">
        <f>'EPA-ngpPrcsTnD-mthncp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csTnD-mthncptr'!C7</f>
        <v>0</v>
      </c>
      <c r="D7" s="40">
        <f>'EPA-ngpPrcsTnD-mthncptr'!D7</f>
        <v>0</v>
      </c>
      <c r="E7" s="40">
        <f>'EPA-ngpPrcsTnD-mthncptr'!E7</f>
        <v>0</v>
      </c>
      <c r="F7" s="40">
        <f>'EPA-ngpPrcsTnD-mthncptr'!F7</f>
        <v>0</v>
      </c>
      <c r="G7" s="40">
        <f>'EPA-ngpPrcsTnD-mthncptr'!G7</f>
        <v>0</v>
      </c>
      <c r="H7" s="40">
        <f>'EPA-ngpPrcsTnD-mthncptr'!H7</f>
        <v>0</v>
      </c>
      <c r="I7" s="40">
        <f>'EPA-ngpPrcsTnD-mthncptr'!I7</f>
        <v>0</v>
      </c>
      <c r="J7" s="40">
        <f>'EPA-ngpPrcsTnD-mthncptr'!J7</f>
        <v>0</v>
      </c>
      <c r="K7" s="40">
        <f>'EPA-ngpPrcsTnD-mthncptr'!K7</f>
        <v>0</v>
      </c>
      <c r="L7" s="40">
        <f>'EPA-ngpPrcsTnD-mthncptr'!L7</f>
        <v>0</v>
      </c>
      <c r="M7" s="40">
        <f>'EPA-ngpPrcsTnD-mthncptr'!M7</f>
        <v>0</v>
      </c>
      <c r="N7" s="40">
        <f>'EPA-ngpPrcsTnD-mthncptr'!N7</f>
        <v>0</v>
      </c>
      <c r="O7" s="40">
        <f>'EPA-ngpPrcsTnD-mthncptr'!O7</f>
        <v>0</v>
      </c>
      <c r="P7" s="40">
        <f>'EPA-ngpPrcsTnD-mthncptr'!P7</f>
        <v>0</v>
      </c>
      <c r="Q7" s="40">
        <f>'EPA-ngpPrcsTnD-mthncptr'!Q7</f>
        <v>0</v>
      </c>
      <c r="R7" s="40">
        <f>'EPA-ngpPrcsTnD-mthncptr'!R7</f>
        <v>0</v>
      </c>
      <c r="S7" s="40">
        <f>'EPA-ngpPrcsTnD-mthncptr'!S7</f>
        <v>0</v>
      </c>
      <c r="T7" s="40">
        <f>'EPA-ngpPrcsTnD-mthncptr'!T7</f>
        <v>0</v>
      </c>
      <c r="U7" s="40">
        <f>'EPA-ngpPrcsTnD-mthncptr'!U7</f>
        <v>0</v>
      </c>
      <c r="V7" s="40">
        <f>'EPA-ngpPrcsTnD-mthncptr'!V7</f>
        <v>0</v>
      </c>
      <c r="W7" s="40">
        <f>'EPA-ngpPrcsTnD-mthncptr'!W7</f>
        <v>0</v>
      </c>
      <c r="X7" s="40">
        <f>'EPA-ngpPrcsTnD-mthncptr'!X7</f>
        <v>0</v>
      </c>
      <c r="Y7" s="40">
        <f>'EPA-ngpPrcsTnD-mthncptr'!Y7</f>
        <v>0</v>
      </c>
      <c r="Z7" s="40">
        <f>'EPA-ngpPrcsTnD-mthncptr'!Z7</f>
        <v>0</v>
      </c>
      <c r="AA7" s="40">
        <f>'EPA-ngpPrcsTnD-mthncptr'!AA7</f>
        <v>0</v>
      </c>
      <c r="AB7" s="40">
        <f>'EPA-ngpPrcsTnD-mthncptr'!AB7</f>
        <v>0</v>
      </c>
      <c r="AC7" s="40">
        <f>'EPA-ngpPrcsTnD-mthncptr'!AC7</f>
        <v>0</v>
      </c>
      <c r="AD7" s="40">
        <f>'EPA-ngpPrcsTnD-mthncptr'!AD7</f>
        <v>0</v>
      </c>
      <c r="AE7" s="40">
        <f>'EPA-ngpPrcsTnD-mthncptr'!AE7</f>
        <v>0</v>
      </c>
      <c r="AF7" s="40">
        <f>'EPA-ngpPrcsTnD-mthncptr'!AF7</f>
        <v>0</v>
      </c>
      <c r="AG7" s="40">
        <f>'EPA-ngpPrcsTnD-mthncptr'!AG7</f>
        <v>0</v>
      </c>
      <c r="AH7" s="40">
        <f>'EPA-ngpPrcsTnD-mthncptr'!AH7</f>
        <v>0</v>
      </c>
      <c r="AI7" s="40">
        <f>'EPA-ngpPrcsTnD-mthncptr'!AI7</f>
        <v>0</v>
      </c>
      <c r="AJ7" s="40">
        <f>'EPA-ngpPrcsTnD-mthncptr'!AJ7</f>
        <v>0</v>
      </c>
      <c r="AK7" s="40">
        <f>'EPA-ngpPrcsTnD-mthncptr'!AK7</f>
        <v>0</v>
      </c>
      <c r="AL7" s="40">
        <f>'EPA-ngpPrcsTnD-mthncp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csTnD-mthncptr'!C8</f>
        <v>0</v>
      </c>
      <c r="D8" s="40">
        <f>'EPA-ngpPrcsTnD-mthncptr'!D8</f>
        <v>0</v>
      </c>
      <c r="E8" s="40">
        <f>'EPA-ngpPrcsTnD-mthncptr'!E8</f>
        <v>0</v>
      </c>
      <c r="F8" s="40">
        <f>'EPA-ngpPrcsTnD-mthncptr'!F8</f>
        <v>0</v>
      </c>
      <c r="G8" s="40">
        <f>'EPA-ngpPrcsTnD-mthncptr'!G8</f>
        <v>0</v>
      </c>
      <c r="H8" s="40">
        <f>'EPA-ngpPrcsTnD-mthncptr'!H8</f>
        <v>0</v>
      </c>
      <c r="I8" s="40">
        <f>'EPA-ngpPrcsTnD-mthncptr'!I8</f>
        <v>0</v>
      </c>
      <c r="J8" s="40">
        <f>'EPA-ngpPrcsTnD-mthncptr'!J8</f>
        <v>0</v>
      </c>
      <c r="K8" s="40">
        <f>'EPA-ngpPrcsTnD-mthncptr'!K8</f>
        <v>0</v>
      </c>
      <c r="L8" s="40">
        <f>'EPA-ngpPrcsTnD-mthncptr'!L8</f>
        <v>0</v>
      </c>
      <c r="M8" s="40">
        <f>'EPA-ngpPrcsTnD-mthncptr'!M8</f>
        <v>0</v>
      </c>
      <c r="N8" s="40">
        <f>'EPA-ngpPrcsTnD-mthncptr'!N8</f>
        <v>0</v>
      </c>
      <c r="O8" s="40">
        <f>'EPA-ngpPrcsTnD-mthncptr'!O8</f>
        <v>0</v>
      </c>
      <c r="P8" s="40">
        <f>'EPA-ngpPrcsTnD-mthncptr'!P8</f>
        <v>0</v>
      </c>
      <c r="Q8" s="40">
        <f>'EPA-ngpPrcsTnD-mthncptr'!Q8</f>
        <v>0</v>
      </c>
      <c r="R8" s="40">
        <f>'EPA-ngpPrcsTnD-mthncptr'!R8</f>
        <v>0</v>
      </c>
      <c r="S8" s="40">
        <f>'EPA-ngpPrcsTnD-mthncptr'!S8</f>
        <v>0</v>
      </c>
      <c r="T8" s="40">
        <f>'EPA-ngpPrcsTnD-mthncptr'!T8</f>
        <v>0</v>
      </c>
      <c r="U8" s="40">
        <f>'EPA-ngpPrcsTnD-mthncptr'!U8</f>
        <v>0</v>
      </c>
      <c r="V8" s="40">
        <f>'EPA-ngpPrcsTnD-mthncptr'!V8</f>
        <v>0</v>
      </c>
      <c r="W8" s="40">
        <f>'EPA-ngpPrcsTnD-mthncptr'!W8</f>
        <v>0</v>
      </c>
      <c r="X8" s="40">
        <f>'EPA-ngpPrcsTnD-mthncptr'!X8</f>
        <v>0</v>
      </c>
      <c r="Y8" s="40">
        <f>'EPA-ngpPrcsTnD-mthncptr'!Y8</f>
        <v>0</v>
      </c>
      <c r="Z8" s="40">
        <f>'EPA-ngpPrcsTnD-mthncptr'!Z8</f>
        <v>0</v>
      </c>
      <c r="AA8" s="40">
        <f>'EPA-ngpPrcsTnD-mthncptr'!AA8</f>
        <v>0</v>
      </c>
      <c r="AB8" s="40">
        <f>'EPA-ngpPrcsTnD-mthncptr'!AB8</f>
        <v>0</v>
      </c>
      <c r="AC8" s="40">
        <f>'EPA-ngpPrcsTnD-mthncptr'!AC8</f>
        <v>0</v>
      </c>
      <c r="AD8" s="40">
        <f>'EPA-ngpPrcsTnD-mthncptr'!AD8</f>
        <v>0</v>
      </c>
      <c r="AE8" s="40">
        <f>'EPA-ngpPrcsTnD-mthncptr'!AE8</f>
        <v>0</v>
      </c>
      <c r="AF8" s="40">
        <f>'EPA-ngpPrcsTnD-mthncptr'!AF8</f>
        <v>0</v>
      </c>
      <c r="AG8" s="40">
        <f>'EPA-ngpPrcsTnD-mthncptr'!AG8</f>
        <v>0</v>
      </c>
      <c r="AH8" s="40">
        <f>'EPA-ngpPrcsTnD-mthncptr'!AH8</f>
        <v>0</v>
      </c>
      <c r="AI8" s="40">
        <f>'EPA-ngpPrcsTnD-mthncptr'!AI8</f>
        <v>0</v>
      </c>
      <c r="AJ8" s="40">
        <f>'EPA-ngpPrcsTnD-mthncptr'!AJ8</f>
        <v>0</v>
      </c>
      <c r="AK8" s="40">
        <f>'EPA-ngpPrcsTnD-mthncptr'!AK8</f>
        <v>0</v>
      </c>
      <c r="AL8" s="40">
        <f>'EPA-ngpPrcsTnD-mthncp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csTnD-mthncptr'!C9</f>
        <v>0</v>
      </c>
      <c r="D9" s="40">
        <f>'EPA-ngpPrcsTnD-mthncptr'!D9</f>
        <v>0</v>
      </c>
      <c r="E9" s="40">
        <f>'EPA-ngpPrcsTnD-mthncptr'!E9</f>
        <v>0</v>
      </c>
      <c r="F9" s="40">
        <f>'EPA-ngpPrcsTnD-mthncptr'!F9</f>
        <v>0</v>
      </c>
      <c r="G9" s="40">
        <f>'EPA-ngpPrcsTnD-mthncptr'!G9</f>
        <v>0</v>
      </c>
      <c r="H9" s="40">
        <f>'EPA-ngpPrcsTnD-mthncptr'!H9</f>
        <v>0</v>
      </c>
      <c r="I9" s="40">
        <f>'EPA-ngpPrcsTnD-mthncptr'!I9</f>
        <v>0</v>
      </c>
      <c r="J9" s="40">
        <f>'EPA-ngpPrcsTnD-mthncptr'!J9</f>
        <v>0</v>
      </c>
      <c r="K9" s="40">
        <f>'EPA-ngpPrcsTnD-mthncptr'!K9</f>
        <v>0</v>
      </c>
      <c r="L9" s="40">
        <f>'EPA-ngpPrcsTnD-mthncptr'!L9</f>
        <v>0</v>
      </c>
      <c r="M9" s="40">
        <f>'EPA-ngpPrcsTnD-mthncptr'!M9</f>
        <v>0</v>
      </c>
      <c r="N9" s="40">
        <f>'EPA-ngpPrcsTnD-mthncptr'!N9</f>
        <v>0</v>
      </c>
      <c r="O9" s="40">
        <f>'EPA-ngpPrcsTnD-mthncptr'!O9</f>
        <v>0</v>
      </c>
      <c r="P9" s="40">
        <f>'EPA-ngpPrcsTnD-mthncptr'!P9</f>
        <v>0</v>
      </c>
      <c r="Q9" s="40">
        <f>'EPA-ngpPrcsTnD-mthncptr'!Q9</f>
        <v>0</v>
      </c>
      <c r="R9" s="40">
        <f>'EPA-ngpPrcsTnD-mthncptr'!R9</f>
        <v>0</v>
      </c>
      <c r="S9" s="40">
        <f>'EPA-ngpPrcsTnD-mthncptr'!S9</f>
        <v>0</v>
      </c>
      <c r="T9" s="40">
        <f>'EPA-ngpPrcsTnD-mthncptr'!T9</f>
        <v>0</v>
      </c>
      <c r="U9" s="40">
        <f>'EPA-ngpPrcsTnD-mthncptr'!U9</f>
        <v>0</v>
      </c>
      <c r="V9" s="40">
        <f>'EPA-ngpPrcsTnD-mthncptr'!V9</f>
        <v>0</v>
      </c>
      <c r="W9" s="40">
        <f>'EPA-ngpPrcsTnD-mthncptr'!W9</f>
        <v>0</v>
      </c>
      <c r="X9" s="40">
        <f>'EPA-ngpPrcsTnD-mthncptr'!X9</f>
        <v>0</v>
      </c>
      <c r="Y9" s="40">
        <f>'EPA-ngpPrcsTnD-mthncptr'!Y9</f>
        <v>0</v>
      </c>
      <c r="Z9" s="40">
        <f>'EPA-ngpPrcsTnD-mthncptr'!Z9</f>
        <v>0</v>
      </c>
      <c r="AA9" s="40">
        <f>'EPA-ngpPrcsTnD-mthncptr'!AA9</f>
        <v>0</v>
      </c>
      <c r="AB9" s="40">
        <f>'EPA-ngpPrcsTnD-mthncptr'!AB9</f>
        <v>0</v>
      </c>
      <c r="AC9" s="40">
        <f>'EPA-ngpPrcsTnD-mthncptr'!AC9</f>
        <v>0</v>
      </c>
      <c r="AD9" s="40">
        <f>'EPA-ngpPrcsTnD-mthncptr'!AD9</f>
        <v>0</v>
      </c>
      <c r="AE9" s="40">
        <f>'EPA-ngpPrcsTnD-mthncptr'!AE9</f>
        <v>0</v>
      </c>
      <c r="AF9" s="40">
        <f>'EPA-ngpPrcsTnD-mthncptr'!AF9</f>
        <v>0</v>
      </c>
      <c r="AG9" s="40">
        <f>'EPA-ngpPrcsTnD-mthncptr'!AG9</f>
        <v>0</v>
      </c>
      <c r="AH9" s="40">
        <f>'EPA-ngpPrcsTnD-mthncptr'!AH9</f>
        <v>0</v>
      </c>
      <c r="AI9" s="40">
        <f>'EPA-ngpPrcsTnD-mthncptr'!AI9</f>
        <v>0</v>
      </c>
      <c r="AJ9" s="40">
        <f>'EPA-ngpPrcsTnD-mthncptr'!AJ9</f>
        <v>0</v>
      </c>
      <c r="AK9" s="40">
        <f>'EPA-ngpPrcsTnD-mthncptr'!AK9</f>
        <v>0</v>
      </c>
      <c r="AL9" s="40">
        <f>'EPA-ngpPrcsTnD-mthncp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csTnD-mthncptr'!C10</f>
        <v>0</v>
      </c>
      <c r="D10" s="40">
        <f>'EPA-ngpPrcsTnD-mthncptr'!D10</f>
        <v>0</v>
      </c>
      <c r="E10" s="40">
        <f>'EPA-ngpPrcsTnD-mthncptr'!E10</f>
        <v>0</v>
      </c>
      <c r="F10" s="40">
        <f>'EPA-ngpPrcsTnD-mthncptr'!F10</f>
        <v>0</v>
      </c>
      <c r="G10" s="40">
        <f>'EPA-ngpPrcsTnD-mthncptr'!G10</f>
        <v>0</v>
      </c>
      <c r="H10" s="40">
        <f>'EPA-ngpPrcsTnD-mthncptr'!H10</f>
        <v>0</v>
      </c>
      <c r="I10" s="40">
        <f>'EPA-ngpPrcsTnD-mthncptr'!I10</f>
        <v>0</v>
      </c>
      <c r="J10" s="40">
        <f>'EPA-ngpPrcsTnD-mthncptr'!J10</f>
        <v>0</v>
      </c>
      <c r="K10" s="40">
        <f>'EPA-ngpPrcsTnD-mthncptr'!K10</f>
        <v>0</v>
      </c>
      <c r="L10" s="40">
        <f>'EPA-ngpPrcsTnD-mthncptr'!L10</f>
        <v>0</v>
      </c>
      <c r="M10" s="40">
        <f>'EPA-ngpPrcsTnD-mthncptr'!M10</f>
        <v>0</v>
      </c>
      <c r="N10" s="40">
        <f>'EPA-ngpPrcsTnD-mthncptr'!N10</f>
        <v>0</v>
      </c>
      <c r="O10" s="40">
        <f>'EPA-ngpPrcsTnD-mthncptr'!O10</f>
        <v>0</v>
      </c>
      <c r="P10" s="40">
        <f>'EPA-ngpPrcsTnD-mthncptr'!P10</f>
        <v>0</v>
      </c>
      <c r="Q10" s="40">
        <f>'EPA-ngpPrcsTnD-mthncptr'!Q10</f>
        <v>0</v>
      </c>
      <c r="R10" s="40">
        <f>'EPA-ngpPrcsTnD-mthncptr'!R10</f>
        <v>0</v>
      </c>
      <c r="S10" s="40">
        <f>'EPA-ngpPrcsTnD-mthncptr'!S10</f>
        <v>0</v>
      </c>
      <c r="T10" s="40">
        <f>'EPA-ngpPrcsTnD-mthncptr'!T10</f>
        <v>0</v>
      </c>
      <c r="U10" s="40">
        <f>'EPA-ngpPrcsTnD-mthncptr'!U10</f>
        <v>0</v>
      </c>
      <c r="V10" s="40">
        <f>'EPA-ngpPrcsTnD-mthncptr'!V10</f>
        <v>0</v>
      </c>
      <c r="W10" s="40">
        <f>'EPA-ngpPrcsTnD-mthncptr'!W10</f>
        <v>0</v>
      </c>
      <c r="X10" s="40">
        <f>'EPA-ngpPrcsTnD-mthncptr'!X10</f>
        <v>0</v>
      </c>
      <c r="Y10" s="40">
        <f>'EPA-ngpPrcsTnD-mthncptr'!Y10</f>
        <v>0</v>
      </c>
      <c r="Z10" s="40">
        <f>'EPA-ngpPrcsTnD-mthncptr'!Z10</f>
        <v>0</v>
      </c>
      <c r="AA10" s="40">
        <f>'EPA-ngpPrcsTnD-mthncptr'!AA10</f>
        <v>0</v>
      </c>
      <c r="AB10" s="40">
        <f>'EPA-ngpPrcsTnD-mthncptr'!AB10</f>
        <v>0</v>
      </c>
      <c r="AC10" s="40">
        <f>'EPA-ngpPrcsTnD-mthncptr'!AC10</f>
        <v>0</v>
      </c>
      <c r="AD10" s="40">
        <f>'EPA-ngpPrcsTnD-mthncptr'!AD10</f>
        <v>0</v>
      </c>
      <c r="AE10" s="40">
        <f>'EPA-ngpPrcsTnD-mthncptr'!AE10</f>
        <v>0</v>
      </c>
      <c r="AF10" s="40">
        <f>'EPA-ngpPrcsTnD-mthncptr'!AF10</f>
        <v>0</v>
      </c>
      <c r="AG10" s="40">
        <f>'EPA-ngpPrcsTnD-mthncptr'!AG10</f>
        <v>0</v>
      </c>
      <c r="AH10" s="40">
        <f>'EPA-ngpPrcsTnD-mthncptr'!AH10</f>
        <v>0</v>
      </c>
      <c r="AI10" s="40">
        <f>'EPA-ngpPrcsTnD-mthncptr'!AI10</f>
        <v>0</v>
      </c>
      <c r="AJ10" s="40">
        <f>'EPA-ngpPrcsTnD-mthncptr'!AJ10</f>
        <v>0</v>
      </c>
      <c r="AK10" s="40">
        <f>'EPA-ngpPrcsTnD-mthncptr'!AK10</f>
        <v>0</v>
      </c>
      <c r="AL10" s="40">
        <f>'EPA-ngpPrcsTnD-mthncp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csTnD-mthncptr'!C11</f>
        <v>0</v>
      </c>
      <c r="D11" s="40">
        <f>'EPA-ngpPrcsTnD-mthncptr'!D11</f>
        <v>0</v>
      </c>
      <c r="E11" s="40">
        <f>'EPA-ngpPrcsTnD-mthncptr'!E11</f>
        <v>0</v>
      </c>
      <c r="F11" s="40">
        <f>'EPA-ngpPrcsTnD-mthncptr'!F11</f>
        <v>0</v>
      </c>
      <c r="G11" s="40">
        <f>'EPA-ngpPrcsTnD-mthncptr'!G11</f>
        <v>0</v>
      </c>
      <c r="H11" s="40">
        <f>'EPA-ngpPrcsTnD-mthncptr'!H11</f>
        <v>0</v>
      </c>
      <c r="I11" s="40">
        <f>'EPA-ngpPrcsTnD-mthncptr'!I11</f>
        <v>0</v>
      </c>
      <c r="J11" s="40">
        <f>'EPA-ngpPrcsTnD-mthncptr'!J11</f>
        <v>0</v>
      </c>
      <c r="K11" s="40">
        <f>'EPA-ngpPrcsTnD-mthncptr'!K11</f>
        <v>0</v>
      </c>
      <c r="L11" s="40">
        <f>'EPA-ngpPrcsTnD-mthncptr'!L11</f>
        <v>0</v>
      </c>
      <c r="M11" s="40">
        <f>'EPA-ngpPrcsTnD-mthncptr'!M11</f>
        <v>0</v>
      </c>
      <c r="N11" s="40">
        <f>'EPA-ngpPrcsTnD-mthncptr'!N11</f>
        <v>0</v>
      </c>
      <c r="O11" s="40">
        <f>'EPA-ngpPrcsTnD-mthncptr'!O11</f>
        <v>0</v>
      </c>
      <c r="P11" s="40">
        <f>'EPA-ngpPrcsTnD-mthncptr'!P11</f>
        <v>0</v>
      </c>
      <c r="Q11" s="40">
        <f>'EPA-ngpPrcsTnD-mthncptr'!Q11</f>
        <v>0</v>
      </c>
      <c r="R11" s="40">
        <f>'EPA-ngpPrcsTnD-mthncptr'!R11</f>
        <v>0</v>
      </c>
      <c r="S11" s="40">
        <f>'EPA-ngpPrcsTnD-mthncptr'!S11</f>
        <v>0</v>
      </c>
      <c r="T11" s="40">
        <f>'EPA-ngpPrcsTnD-mthncptr'!T11</f>
        <v>0</v>
      </c>
      <c r="U11" s="40">
        <f>'EPA-ngpPrcsTnD-mthncptr'!U11</f>
        <v>0</v>
      </c>
      <c r="V11" s="40">
        <f>'EPA-ngpPrcsTnD-mthncptr'!V11</f>
        <v>0</v>
      </c>
      <c r="W11" s="40">
        <f>'EPA-ngpPrcsTnD-mthncptr'!W11</f>
        <v>0</v>
      </c>
      <c r="X11" s="40">
        <f>'EPA-ngpPrcsTnD-mthncptr'!X11</f>
        <v>0</v>
      </c>
      <c r="Y11" s="40">
        <f>'EPA-ngpPrcsTnD-mthncptr'!Y11</f>
        <v>0</v>
      </c>
      <c r="Z11" s="40">
        <f>'EPA-ngpPrcsTnD-mthncptr'!Z11</f>
        <v>0</v>
      </c>
      <c r="AA11" s="40">
        <f>'EPA-ngpPrcsTnD-mthncptr'!AA11</f>
        <v>0</v>
      </c>
      <c r="AB11" s="40">
        <f>'EPA-ngpPrcsTnD-mthncptr'!AB11</f>
        <v>0</v>
      </c>
      <c r="AC11" s="40">
        <f>'EPA-ngpPrcsTnD-mthncptr'!AC11</f>
        <v>0</v>
      </c>
      <c r="AD11" s="40">
        <f>'EPA-ngpPrcsTnD-mthncptr'!AD11</f>
        <v>0</v>
      </c>
      <c r="AE11" s="40">
        <f>'EPA-ngpPrcsTnD-mthncptr'!AE11</f>
        <v>0</v>
      </c>
      <c r="AF11" s="40">
        <f>'EPA-ngpPrcsTnD-mthncptr'!AF11</f>
        <v>0</v>
      </c>
      <c r="AG11" s="40">
        <f>'EPA-ngpPrcsTnD-mthncptr'!AG11</f>
        <v>0</v>
      </c>
      <c r="AH11" s="40">
        <f>'EPA-ngpPrcsTnD-mthncptr'!AH11</f>
        <v>0</v>
      </c>
      <c r="AI11" s="40">
        <f>'EPA-ngpPrcsTnD-mthncptr'!AI11</f>
        <v>0</v>
      </c>
      <c r="AJ11" s="40">
        <f>'EPA-ngpPrcsTnD-mthncptr'!AJ11</f>
        <v>0</v>
      </c>
      <c r="AK11" s="40">
        <f>'EPA-ngpPrcsTnD-mthncptr'!AK11</f>
        <v>0</v>
      </c>
      <c r="AL11" s="40">
        <f>'EPA-ngpPrcsTnD-mthncp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csTnD-mthncptr'!C12</f>
        <v>0</v>
      </c>
      <c r="D12" s="40">
        <f>'EPA-ngpPrcsTnD-mthncptr'!D12</f>
        <v>0</v>
      </c>
      <c r="E12" s="40">
        <f>'EPA-ngpPrcsTnD-mthncptr'!E12</f>
        <v>0</v>
      </c>
      <c r="F12" s="40">
        <f>'EPA-ngpPrcsTnD-mthncptr'!F12</f>
        <v>0</v>
      </c>
      <c r="G12" s="40">
        <f>'EPA-ngpPrcsTnD-mthncptr'!G12</f>
        <v>0</v>
      </c>
      <c r="H12" s="40">
        <f>'EPA-ngpPrcsTnD-mthncptr'!H12</f>
        <v>0</v>
      </c>
      <c r="I12" s="40">
        <f>'EPA-ngpPrcsTnD-mthncptr'!I12</f>
        <v>0</v>
      </c>
      <c r="J12" s="40">
        <f>'EPA-ngpPrcsTnD-mthncptr'!J12</f>
        <v>0</v>
      </c>
      <c r="K12" s="40">
        <f>'EPA-ngpPrcsTnD-mthncptr'!K12</f>
        <v>0</v>
      </c>
      <c r="L12" s="40">
        <f>'EPA-ngpPrcsTnD-mthncptr'!L12</f>
        <v>0</v>
      </c>
      <c r="M12" s="40">
        <f>'EPA-ngpPrcsTnD-mthncptr'!M12</f>
        <v>0</v>
      </c>
      <c r="N12" s="40">
        <f>'EPA-ngpPrcsTnD-mthncptr'!N12</f>
        <v>0</v>
      </c>
      <c r="O12" s="40">
        <f>'EPA-ngpPrcsTnD-mthncptr'!O12</f>
        <v>0</v>
      </c>
      <c r="P12" s="40">
        <f>'EPA-ngpPrcsTnD-mthncptr'!P12</f>
        <v>0</v>
      </c>
      <c r="Q12" s="40">
        <f>'EPA-ngpPrcsTnD-mthncptr'!Q12</f>
        <v>0</v>
      </c>
      <c r="R12" s="40">
        <f>'EPA-ngpPrcsTnD-mthncptr'!R12</f>
        <v>0</v>
      </c>
      <c r="S12" s="40">
        <f>'EPA-ngpPrcsTnD-mthncptr'!S12</f>
        <v>0</v>
      </c>
      <c r="T12" s="40">
        <f>'EPA-ngpPrcsTnD-mthncptr'!T12</f>
        <v>0</v>
      </c>
      <c r="U12" s="40">
        <f>'EPA-ngpPrcsTnD-mthncptr'!U12</f>
        <v>0</v>
      </c>
      <c r="V12" s="40">
        <f>'EPA-ngpPrcsTnD-mthncptr'!V12</f>
        <v>0</v>
      </c>
      <c r="W12" s="40">
        <f>'EPA-ngpPrcsTnD-mthncptr'!W12</f>
        <v>0</v>
      </c>
      <c r="X12" s="40">
        <f>'EPA-ngpPrcsTnD-mthncptr'!X12</f>
        <v>0</v>
      </c>
      <c r="Y12" s="40">
        <f>'EPA-ngpPrcsTnD-mthncptr'!Y12</f>
        <v>0</v>
      </c>
      <c r="Z12" s="40">
        <f>'EPA-ngpPrcsTnD-mthncptr'!Z12</f>
        <v>0</v>
      </c>
      <c r="AA12" s="40">
        <f>'EPA-ngpPrcsTnD-mthncptr'!AA12</f>
        <v>0</v>
      </c>
      <c r="AB12" s="40">
        <f>'EPA-ngpPrcsTnD-mthncptr'!AB12</f>
        <v>0</v>
      </c>
      <c r="AC12" s="40">
        <f>'EPA-ngpPrcsTnD-mthncptr'!AC12</f>
        <v>0</v>
      </c>
      <c r="AD12" s="40">
        <f>'EPA-ngpPrcsTnD-mthncptr'!AD12</f>
        <v>0</v>
      </c>
      <c r="AE12" s="40">
        <f>'EPA-ngpPrcsTnD-mthncptr'!AE12</f>
        <v>0</v>
      </c>
      <c r="AF12" s="40">
        <f>'EPA-ngpPrcsTnD-mthncptr'!AF12</f>
        <v>0</v>
      </c>
      <c r="AG12" s="40">
        <f>'EPA-ngpPrcsTnD-mthncptr'!AG12</f>
        <v>0</v>
      </c>
      <c r="AH12" s="40">
        <f>'EPA-ngpPrcsTnD-mthncptr'!AH12</f>
        <v>0</v>
      </c>
      <c r="AI12" s="40">
        <f>'EPA-ngpPrcsTnD-mthncptr'!AI12</f>
        <v>0</v>
      </c>
      <c r="AJ12" s="40">
        <f>'EPA-ngpPrcsTnD-mthncptr'!AJ12</f>
        <v>0</v>
      </c>
      <c r="AK12" s="40">
        <f>'EPA-ngpPrcsTnD-mthncptr'!AK12</f>
        <v>0</v>
      </c>
      <c r="AL12" s="40">
        <f>'EPA-ngpPrcsTnD-mthncp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csTnD-mthncptr'!C13</f>
        <v>0</v>
      </c>
      <c r="D13" s="40">
        <f>'EPA-ngpPrcsTnD-mthncptr'!D13</f>
        <v>0</v>
      </c>
      <c r="E13" s="40">
        <f>'EPA-ngpPrcsTnD-mthncptr'!E13</f>
        <v>0</v>
      </c>
      <c r="F13" s="40">
        <f>'EPA-ngpPrcsTnD-mthncptr'!F13</f>
        <v>0</v>
      </c>
      <c r="G13" s="40">
        <f>'EPA-ngpPrcsTnD-mthncptr'!G13</f>
        <v>0</v>
      </c>
      <c r="H13" s="40">
        <f>'EPA-ngpPrcsTnD-mthncptr'!H13</f>
        <v>0</v>
      </c>
      <c r="I13" s="40">
        <f>'EPA-ngpPrcsTnD-mthncptr'!I13</f>
        <v>0</v>
      </c>
      <c r="J13" s="40">
        <f>'EPA-ngpPrcsTnD-mthncptr'!J13</f>
        <v>0</v>
      </c>
      <c r="K13" s="40">
        <f>'EPA-ngpPrcsTnD-mthncptr'!K13</f>
        <v>0</v>
      </c>
      <c r="L13" s="40">
        <f>'EPA-ngpPrcsTnD-mthncptr'!L13</f>
        <v>0</v>
      </c>
      <c r="M13" s="40">
        <f>'EPA-ngpPrcsTnD-mthncptr'!M13</f>
        <v>0</v>
      </c>
      <c r="N13" s="40">
        <f>'EPA-ngpPrcsTnD-mthncptr'!N13</f>
        <v>0</v>
      </c>
      <c r="O13" s="40">
        <f>'EPA-ngpPrcsTnD-mthncptr'!O13</f>
        <v>0</v>
      </c>
      <c r="P13" s="40">
        <f>'EPA-ngpPrcsTnD-mthncptr'!P13</f>
        <v>0</v>
      </c>
      <c r="Q13" s="40">
        <f>'EPA-ngpPrcsTnD-mthncptr'!Q13</f>
        <v>0</v>
      </c>
      <c r="R13" s="40">
        <f>'EPA-ngpPrcsTnD-mthncptr'!R13</f>
        <v>0</v>
      </c>
      <c r="S13" s="40">
        <f>'EPA-ngpPrcsTnD-mthncptr'!S13</f>
        <v>0</v>
      </c>
      <c r="T13" s="40">
        <f>'EPA-ngpPrcsTnD-mthncptr'!T13</f>
        <v>0</v>
      </c>
      <c r="U13" s="40">
        <f>'EPA-ngpPrcsTnD-mthncptr'!U13</f>
        <v>0</v>
      </c>
      <c r="V13" s="40">
        <f>'EPA-ngpPrcsTnD-mthncptr'!V13</f>
        <v>0</v>
      </c>
      <c r="W13" s="40">
        <f>'EPA-ngpPrcsTnD-mthncptr'!W13</f>
        <v>0</v>
      </c>
      <c r="X13" s="40">
        <f>'EPA-ngpPrcsTnD-mthncptr'!X13</f>
        <v>0</v>
      </c>
      <c r="Y13" s="40">
        <f>'EPA-ngpPrcsTnD-mthncptr'!Y13</f>
        <v>0</v>
      </c>
      <c r="Z13" s="40">
        <f>'EPA-ngpPrcsTnD-mthncptr'!Z13</f>
        <v>0</v>
      </c>
      <c r="AA13" s="40">
        <f>'EPA-ngpPrcsTnD-mthncptr'!AA13</f>
        <v>0</v>
      </c>
      <c r="AB13" s="40">
        <f>'EPA-ngpPrcsTnD-mthncptr'!AB13</f>
        <v>0</v>
      </c>
      <c r="AC13" s="40">
        <f>'EPA-ngpPrcsTnD-mthncptr'!AC13</f>
        <v>0</v>
      </c>
      <c r="AD13" s="40">
        <f>'EPA-ngpPrcsTnD-mthncptr'!AD13</f>
        <v>0</v>
      </c>
      <c r="AE13" s="40">
        <f>'EPA-ngpPrcsTnD-mthncptr'!AE13</f>
        <v>0</v>
      </c>
      <c r="AF13" s="40">
        <f>'EPA-ngpPrcsTnD-mthncptr'!AF13</f>
        <v>0</v>
      </c>
      <c r="AG13" s="40">
        <f>'EPA-ngpPrcsTnD-mthncptr'!AG13</f>
        <v>0</v>
      </c>
      <c r="AH13" s="40">
        <f>'EPA-ngpPrcsTnD-mthncptr'!AH13</f>
        <v>0</v>
      </c>
      <c r="AI13" s="40">
        <f>'EPA-ngpPrcsTnD-mthncptr'!AI13</f>
        <v>0</v>
      </c>
      <c r="AJ13" s="40">
        <f>'EPA-ngpPrcsTnD-mthncptr'!AJ13</f>
        <v>0</v>
      </c>
      <c r="AK13" s="40">
        <f>'EPA-ngpPrcsTnD-mthncptr'!AK13</f>
        <v>0</v>
      </c>
      <c r="AL13" s="40">
        <f>'EPA-ngpPrcsTnD-mthncp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csTnD-mthncptr'!C14</f>
        <v>0</v>
      </c>
      <c r="D14" s="40">
        <f>'EPA-ngpPrcsTnD-mthncptr'!D14</f>
        <v>0</v>
      </c>
      <c r="E14" s="40">
        <f>'EPA-ngpPrcsTnD-mthncptr'!E14</f>
        <v>0</v>
      </c>
      <c r="F14" s="40">
        <f>'EPA-ngpPrcsTnD-mthncptr'!F14</f>
        <v>0</v>
      </c>
      <c r="G14" s="40">
        <f>'EPA-ngpPrcsTnD-mthncptr'!G14</f>
        <v>0</v>
      </c>
      <c r="H14" s="40">
        <f>'EPA-ngpPrcsTnD-mthncptr'!H14</f>
        <v>0</v>
      </c>
      <c r="I14" s="40">
        <f>'EPA-ngpPrcsTnD-mthncptr'!I14</f>
        <v>0</v>
      </c>
      <c r="J14" s="40">
        <f>'EPA-ngpPrcsTnD-mthncptr'!J14</f>
        <v>0</v>
      </c>
      <c r="K14" s="40">
        <f>'EPA-ngpPrcsTnD-mthncptr'!K14</f>
        <v>0</v>
      </c>
      <c r="L14" s="40">
        <f>'EPA-ngpPrcsTnD-mthncptr'!L14</f>
        <v>0</v>
      </c>
      <c r="M14" s="40">
        <f>'EPA-ngpPrcsTnD-mthncptr'!M14</f>
        <v>0</v>
      </c>
      <c r="N14" s="40">
        <f>'EPA-ngpPrcsTnD-mthncptr'!N14</f>
        <v>0</v>
      </c>
      <c r="O14" s="40">
        <f>'EPA-ngpPrcsTnD-mthncptr'!O14</f>
        <v>0</v>
      </c>
      <c r="P14" s="40">
        <f>'EPA-ngpPrcsTnD-mthncptr'!P14</f>
        <v>0</v>
      </c>
      <c r="Q14" s="40">
        <f>'EPA-ngpPrcsTnD-mthncptr'!Q14</f>
        <v>0</v>
      </c>
      <c r="R14" s="40">
        <f>'EPA-ngpPrcsTnD-mthncptr'!R14</f>
        <v>0</v>
      </c>
      <c r="S14" s="40">
        <f>'EPA-ngpPrcsTnD-mthncptr'!S14</f>
        <v>0</v>
      </c>
      <c r="T14" s="40">
        <f>'EPA-ngpPrcsTnD-mthncptr'!T14</f>
        <v>0</v>
      </c>
      <c r="U14" s="40">
        <f>'EPA-ngpPrcsTnD-mthncptr'!U14</f>
        <v>0</v>
      </c>
      <c r="V14" s="40">
        <f>'EPA-ngpPrcsTnD-mthncptr'!V14</f>
        <v>0</v>
      </c>
      <c r="W14" s="40">
        <f>'EPA-ngpPrcsTnD-mthncptr'!W14</f>
        <v>0</v>
      </c>
      <c r="X14" s="40">
        <f>'EPA-ngpPrcsTnD-mthncptr'!X14</f>
        <v>0</v>
      </c>
      <c r="Y14" s="40">
        <f>'EPA-ngpPrcsTnD-mthncptr'!Y14</f>
        <v>0</v>
      </c>
      <c r="Z14" s="40">
        <f>'EPA-ngpPrcsTnD-mthncptr'!Z14</f>
        <v>0</v>
      </c>
      <c r="AA14" s="40">
        <f>'EPA-ngpPrcsTnD-mthncptr'!AA14</f>
        <v>0</v>
      </c>
      <c r="AB14" s="40">
        <f>'EPA-ngpPrcsTnD-mthncptr'!AB14</f>
        <v>0</v>
      </c>
      <c r="AC14" s="40">
        <f>'EPA-ngpPrcsTnD-mthncptr'!AC14</f>
        <v>0</v>
      </c>
      <c r="AD14" s="40">
        <f>'EPA-ngpPrcsTnD-mthncptr'!AD14</f>
        <v>0</v>
      </c>
      <c r="AE14" s="40">
        <f>'EPA-ngpPrcsTnD-mthncptr'!AE14</f>
        <v>0</v>
      </c>
      <c r="AF14" s="40">
        <f>'EPA-ngpPrcsTnD-mthncptr'!AF14</f>
        <v>0</v>
      </c>
      <c r="AG14" s="40">
        <f>'EPA-ngpPrcsTnD-mthncptr'!AG14</f>
        <v>0</v>
      </c>
      <c r="AH14" s="40">
        <f>'EPA-ngpPrcsTnD-mthncptr'!AH14</f>
        <v>0</v>
      </c>
      <c r="AI14" s="40">
        <f>'EPA-ngpPrcsTnD-mthncptr'!AI14</f>
        <v>0</v>
      </c>
      <c r="AJ14" s="40">
        <f>'EPA-ngpPrcsTnD-mthncptr'!AJ14</f>
        <v>0</v>
      </c>
      <c r="AK14" s="40">
        <f>'EPA-ngpPrcsTnD-mthncptr'!AK14</f>
        <v>0</v>
      </c>
      <c r="AL14" s="40">
        <f>'EPA-ngpPrcsTnD-mthncp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csTnD-mthncptr'!C15</f>
        <v>0</v>
      </c>
      <c r="D15" s="40">
        <f>'EPA-ngpPrcsTnD-mthncptr'!D15</f>
        <v>0</v>
      </c>
      <c r="E15" s="40">
        <f>'EPA-ngpPrcsTnD-mthncptr'!E15</f>
        <v>0</v>
      </c>
      <c r="F15" s="40">
        <f>'EPA-ngpPrcsTnD-mthncptr'!F15</f>
        <v>0</v>
      </c>
      <c r="G15" s="40">
        <f>'EPA-ngpPrcsTnD-mthncptr'!G15</f>
        <v>0</v>
      </c>
      <c r="H15" s="40">
        <f>'EPA-ngpPrcsTnD-mthncptr'!H15</f>
        <v>0</v>
      </c>
      <c r="I15" s="40">
        <f>'EPA-ngpPrcsTnD-mthncptr'!I15</f>
        <v>0</v>
      </c>
      <c r="J15" s="40">
        <f>'EPA-ngpPrcsTnD-mthncptr'!J15</f>
        <v>0</v>
      </c>
      <c r="K15" s="40">
        <f>'EPA-ngpPrcsTnD-mthncptr'!K15</f>
        <v>0</v>
      </c>
      <c r="L15" s="40">
        <f>'EPA-ngpPrcsTnD-mthncptr'!L15</f>
        <v>0</v>
      </c>
      <c r="M15" s="40">
        <f>'EPA-ngpPrcsTnD-mthncptr'!M15</f>
        <v>0</v>
      </c>
      <c r="N15" s="40">
        <f>'EPA-ngpPrcsTnD-mthncptr'!N15</f>
        <v>0</v>
      </c>
      <c r="O15" s="40">
        <f>'EPA-ngpPrcsTnD-mthncptr'!O15</f>
        <v>0</v>
      </c>
      <c r="P15" s="40">
        <f>'EPA-ngpPrcsTnD-mthncptr'!P15</f>
        <v>0</v>
      </c>
      <c r="Q15" s="40">
        <f>'EPA-ngpPrcsTnD-mthncptr'!Q15</f>
        <v>0</v>
      </c>
      <c r="R15" s="40">
        <f>'EPA-ngpPrcsTnD-mthncptr'!R15</f>
        <v>0</v>
      </c>
      <c r="S15" s="40">
        <f>'EPA-ngpPrcsTnD-mthncptr'!S15</f>
        <v>0</v>
      </c>
      <c r="T15" s="40">
        <f>'EPA-ngpPrcsTnD-mthncptr'!T15</f>
        <v>0</v>
      </c>
      <c r="U15" s="40">
        <f>'EPA-ngpPrcsTnD-mthncptr'!U15</f>
        <v>0</v>
      </c>
      <c r="V15" s="40">
        <f>'EPA-ngpPrcsTnD-mthncptr'!V15</f>
        <v>0</v>
      </c>
      <c r="W15" s="40">
        <f>'EPA-ngpPrcsTnD-mthncptr'!W15</f>
        <v>0</v>
      </c>
      <c r="X15" s="40">
        <f>'EPA-ngpPrcsTnD-mthncptr'!X15</f>
        <v>0</v>
      </c>
      <c r="Y15" s="40">
        <f>'EPA-ngpPrcsTnD-mthncptr'!Y15</f>
        <v>0</v>
      </c>
      <c r="Z15" s="40">
        <f>'EPA-ngpPrcsTnD-mthncptr'!Z15</f>
        <v>0</v>
      </c>
      <c r="AA15" s="40">
        <f>'EPA-ngpPrcsTnD-mthncptr'!AA15</f>
        <v>0</v>
      </c>
      <c r="AB15" s="40">
        <f>'EPA-ngpPrcsTnD-mthncptr'!AB15</f>
        <v>0</v>
      </c>
      <c r="AC15" s="40">
        <f>'EPA-ngpPrcsTnD-mthncptr'!AC15</f>
        <v>0</v>
      </c>
      <c r="AD15" s="40">
        <f>'EPA-ngpPrcsTnD-mthncptr'!AD15</f>
        <v>0</v>
      </c>
      <c r="AE15" s="40">
        <f>'EPA-ngpPrcsTnD-mthncptr'!AE15</f>
        <v>0</v>
      </c>
      <c r="AF15" s="40">
        <f>'EPA-ngpPrcsTnD-mthncptr'!AF15</f>
        <v>0</v>
      </c>
      <c r="AG15" s="40">
        <f>'EPA-ngpPrcsTnD-mthncptr'!AG15</f>
        <v>0</v>
      </c>
      <c r="AH15" s="40">
        <f>'EPA-ngpPrcsTnD-mthncptr'!AH15</f>
        <v>0</v>
      </c>
      <c r="AI15" s="40">
        <f>'EPA-ngpPrcsTnD-mthncptr'!AI15</f>
        <v>0</v>
      </c>
      <c r="AJ15" s="40">
        <f>'EPA-ngpPrcsTnD-mthncptr'!AJ15</f>
        <v>0</v>
      </c>
      <c r="AK15" s="40">
        <f>'EPA-ngpPrcsTnD-mthncptr'!AK15</f>
        <v>0</v>
      </c>
      <c r="AL15" s="40">
        <f>'EPA-ngpPrcsTnD-mthncp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csTnD-mthncptr'!C16</f>
        <v>0</v>
      </c>
      <c r="D16" s="40">
        <f>'EPA-ngpPrcsTnD-mthncptr'!D16</f>
        <v>0</v>
      </c>
      <c r="E16" s="40">
        <f>'EPA-ngpPrcsTnD-mthncptr'!E16</f>
        <v>0</v>
      </c>
      <c r="F16" s="40">
        <f>'EPA-ngpPrcsTnD-mthncptr'!F16</f>
        <v>0</v>
      </c>
      <c r="G16" s="40">
        <f>'EPA-ngpPrcsTnD-mthncptr'!G16</f>
        <v>0</v>
      </c>
      <c r="H16" s="40">
        <f>'EPA-ngpPrcsTnD-mthncptr'!H16</f>
        <v>0</v>
      </c>
      <c r="I16" s="40">
        <f>'EPA-ngpPrcsTnD-mthncptr'!I16</f>
        <v>0</v>
      </c>
      <c r="J16" s="40">
        <f>'EPA-ngpPrcsTnD-mthncptr'!J16</f>
        <v>0</v>
      </c>
      <c r="K16" s="40">
        <f>'EPA-ngpPrcsTnD-mthncptr'!K16</f>
        <v>0</v>
      </c>
      <c r="L16" s="40">
        <f>'EPA-ngpPrcsTnD-mthncptr'!L16</f>
        <v>0</v>
      </c>
      <c r="M16" s="40">
        <f>'EPA-ngpPrcsTnD-mthncptr'!M16</f>
        <v>0</v>
      </c>
      <c r="N16" s="40">
        <f>'EPA-ngpPrcsTnD-mthncptr'!N16</f>
        <v>0</v>
      </c>
      <c r="O16" s="40">
        <f>'EPA-ngpPrcsTnD-mthncptr'!O16</f>
        <v>0</v>
      </c>
      <c r="P16" s="40">
        <f>'EPA-ngpPrcsTnD-mthncptr'!P16</f>
        <v>0</v>
      </c>
      <c r="Q16" s="40">
        <f>'EPA-ngpPrcsTnD-mthncptr'!Q16</f>
        <v>0</v>
      </c>
      <c r="R16" s="40">
        <f>'EPA-ngpPrcsTnD-mthncptr'!R16</f>
        <v>0</v>
      </c>
      <c r="S16" s="40">
        <f>'EPA-ngpPrcsTnD-mthncptr'!S16</f>
        <v>0</v>
      </c>
      <c r="T16" s="40">
        <f>'EPA-ngpPrcsTnD-mthncptr'!T16</f>
        <v>0</v>
      </c>
      <c r="U16" s="40">
        <f>'EPA-ngpPrcsTnD-mthncptr'!U16</f>
        <v>0</v>
      </c>
      <c r="V16" s="40">
        <f>'EPA-ngpPrcsTnD-mthncptr'!V16</f>
        <v>0</v>
      </c>
      <c r="W16" s="40">
        <f>'EPA-ngpPrcsTnD-mthncptr'!W16</f>
        <v>0</v>
      </c>
      <c r="X16" s="40">
        <f>'EPA-ngpPrcsTnD-mthncptr'!X16</f>
        <v>0</v>
      </c>
      <c r="Y16" s="40">
        <f>'EPA-ngpPrcsTnD-mthncptr'!Y16</f>
        <v>0</v>
      </c>
      <c r="Z16" s="40">
        <f>'EPA-ngpPrcsTnD-mthncptr'!Z16</f>
        <v>0</v>
      </c>
      <c r="AA16" s="40">
        <f>'EPA-ngpPrcsTnD-mthncptr'!AA16</f>
        <v>0</v>
      </c>
      <c r="AB16" s="40">
        <f>'EPA-ngpPrcsTnD-mthncptr'!AB16</f>
        <v>0</v>
      </c>
      <c r="AC16" s="40">
        <f>'EPA-ngpPrcsTnD-mthncptr'!AC16</f>
        <v>0</v>
      </c>
      <c r="AD16" s="40">
        <f>'EPA-ngpPrcsTnD-mthncptr'!AD16</f>
        <v>0</v>
      </c>
      <c r="AE16" s="40">
        <f>'EPA-ngpPrcsTnD-mthncptr'!AE16</f>
        <v>0</v>
      </c>
      <c r="AF16" s="40">
        <f>'EPA-ngpPrcsTnD-mthncptr'!AF16</f>
        <v>0</v>
      </c>
      <c r="AG16" s="40">
        <f>'EPA-ngpPrcsTnD-mthncptr'!AG16</f>
        <v>0</v>
      </c>
      <c r="AH16" s="40">
        <f>'EPA-ngpPrcsTnD-mthncptr'!AH16</f>
        <v>0</v>
      </c>
      <c r="AI16" s="40">
        <f>'EPA-ngpPrcsTnD-mthncptr'!AI16</f>
        <v>0</v>
      </c>
      <c r="AJ16" s="40">
        <f>'EPA-ngpPrcsTnD-mthncptr'!AJ16</f>
        <v>0</v>
      </c>
      <c r="AK16" s="40">
        <f>'EPA-ngpPrcsTnD-mthncptr'!AK16</f>
        <v>0</v>
      </c>
      <c r="AL16" s="40">
        <f>'EPA-ngpPrcsTnD-mthncp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csTnD-mthncptr'!C17</f>
        <v>0</v>
      </c>
      <c r="D17" s="40">
        <f>'EPA-ngpPrcsTnD-mthncptr'!D17</f>
        <v>0</v>
      </c>
      <c r="E17" s="40">
        <f>'EPA-ngpPrcsTnD-mthncptr'!E17</f>
        <v>0</v>
      </c>
      <c r="F17" s="40">
        <f>'EPA-ngpPrcsTnD-mthncptr'!F17</f>
        <v>0</v>
      </c>
      <c r="G17" s="40">
        <f>'EPA-ngpPrcsTnD-mthncptr'!G17</f>
        <v>0</v>
      </c>
      <c r="H17" s="40">
        <f>'EPA-ngpPrcsTnD-mthncptr'!H17</f>
        <v>0</v>
      </c>
      <c r="I17" s="40">
        <f>'EPA-ngpPrcsTnD-mthncptr'!I17</f>
        <v>0</v>
      </c>
      <c r="J17" s="40">
        <f>'EPA-ngpPrcsTnD-mthncptr'!J17</f>
        <v>0</v>
      </c>
      <c r="K17" s="40">
        <f>'EPA-ngpPrcsTnD-mthncptr'!K17</f>
        <v>0</v>
      </c>
      <c r="L17" s="40">
        <f>'EPA-ngpPrcsTnD-mthncptr'!L17</f>
        <v>0</v>
      </c>
      <c r="M17" s="40">
        <f>'EPA-ngpPrcsTnD-mthncptr'!M17</f>
        <v>0</v>
      </c>
      <c r="N17" s="40">
        <f>'EPA-ngpPrcsTnD-mthncptr'!N17</f>
        <v>0</v>
      </c>
      <c r="O17" s="40">
        <f>'EPA-ngpPrcsTnD-mthncptr'!O17</f>
        <v>0</v>
      </c>
      <c r="P17" s="40">
        <f>'EPA-ngpPrcsTnD-mthncptr'!P17</f>
        <v>0</v>
      </c>
      <c r="Q17" s="40">
        <f>'EPA-ngpPrcsTnD-mthncptr'!Q17</f>
        <v>0</v>
      </c>
      <c r="R17" s="40">
        <f>'EPA-ngpPrcsTnD-mthncptr'!R17</f>
        <v>0</v>
      </c>
      <c r="S17" s="40">
        <f>'EPA-ngpPrcsTnD-mthncptr'!S17</f>
        <v>0</v>
      </c>
      <c r="T17" s="40">
        <f>'EPA-ngpPrcsTnD-mthncptr'!T17</f>
        <v>0</v>
      </c>
      <c r="U17" s="40">
        <f>'EPA-ngpPrcsTnD-mthncptr'!U17</f>
        <v>0</v>
      </c>
      <c r="V17" s="40">
        <f>'EPA-ngpPrcsTnD-mthncptr'!V17</f>
        <v>0</v>
      </c>
      <c r="W17" s="40">
        <f>'EPA-ngpPrcsTnD-mthncptr'!W17</f>
        <v>0</v>
      </c>
      <c r="X17" s="40">
        <f>'EPA-ngpPrcsTnD-mthncptr'!X17</f>
        <v>0</v>
      </c>
      <c r="Y17" s="40">
        <f>'EPA-ngpPrcsTnD-mthncptr'!Y17</f>
        <v>0</v>
      </c>
      <c r="Z17" s="40">
        <f>'EPA-ngpPrcsTnD-mthncptr'!Z17</f>
        <v>0</v>
      </c>
      <c r="AA17" s="40">
        <f>'EPA-ngpPrcsTnD-mthncptr'!AA17</f>
        <v>0</v>
      </c>
      <c r="AB17" s="40">
        <f>'EPA-ngpPrcsTnD-mthncptr'!AB17</f>
        <v>0</v>
      </c>
      <c r="AC17" s="40">
        <f>'EPA-ngpPrcsTnD-mthncptr'!AC17</f>
        <v>0</v>
      </c>
      <c r="AD17" s="40">
        <f>'EPA-ngpPrcsTnD-mthncptr'!AD17</f>
        <v>0</v>
      </c>
      <c r="AE17" s="40">
        <f>'EPA-ngpPrcsTnD-mthncptr'!AE17</f>
        <v>0</v>
      </c>
      <c r="AF17" s="40">
        <f>'EPA-ngpPrcsTnD-mthncptr'!AF17</f>
        <v>0</v>
      </c>
      <c r="AG17" s="40">
        <f>'EPA-ngpPrcsTnD-mthncptr'!AG17</f>
        <v>0</v>
      </c>
      <c r="AH17" s="40">
        <f>'EPA-ngpPrcsTnD-mthncptr'!AH17</f>
        <v>0</v>
      </c>
      <c r="AI17" s="40">
        <f>'EPA-ngpPrcsTnD-mthncptr'!AI17</f>
        <v>0</v>
      </c>
      <c r="AJ17" s="40">
        <f>'EPA-ngpPrcsTnD-mthncptr'!AJ17</f>
        <v>0</v>
      </c>
      <c r="AK17" s="40">
        <f>'EPA-ngpPrcsTnD-mthncptr'!AK17</f>
        <v>0</v>
      </c>
      <c r="AL17" s="40">
        <f>'EPA-ngpPrcsTnD-mthncp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csTnD-mthncptr'!C18</f>
        <v>0</v>
      </c>
      <c r="D18" s="40">
        <f>'EPA-ngpPrcsTnD-mthncptr'!D18</f>
        <v>0</v>
      </c>
      <c r="E18" s="40">
        <f>'EPA-ngpPrcsTnD-mthncptr'!E18</f>
        <v>0</v>
      </c>
      <c r="F18" s="40">
        <f>'EPA-ngpPrcsTnD-mthncptr'!F18</f>
        <v>0</v>
      </c>
      <c r="G18" s="40">
        <f>'EPA-ngpPrcsTnD-mthncptr'!G18</f>
        <v>0</v>
      </c>
      <c r="H18" s="40">
        <f>'EPA-ngpPrcsTnD-mthncptr'!H18</f>
        <v>0</v>
      </c>
      <c r="I18" s="40">
        <f>'EPA-ngpPrcsTnD-mthncptr'!I18</f>
        <v>0</v>
      </c>
      <c r="J18" s="40">
        <f>'EPA-ngpPrcsTnD-mthncptr'!J18</f>
        <v>0</v>
      </c>
      <c r="K18" s="40">
        <f>'EPA-ngpPrcsTnD-mthncptr'!K18</f>
        <v>0</v>
      </c>
      <c r="L18" s="40">
        <f>'EPA-ngpPrcsTnD-mthncptr'!L18</f>
        <v>0</v>
      </c>
      <c r="M18" s="40">
        <f>'EPA-ngpPrcsTnD-mthncptr'!M18</f>
        <v>0</v>
      </c>
      <c r="N18" s="40">
        <f>'EPA-ngpPrcsTnD-mthncptr'!N18</f>
        <v>0</v>
      </c>
      <c r="O18" s="40">
        <f>'EPA-ngpPrcsTnD-mthncptr'!O18</f>
        <v>0</v>
      </c>
      <c r="P18" s="40">
        <f>'EPA-ngpPrcsTnD-mthncptr'!P18</f>
        <v>0</v>
      </c>
      <c r="Q18" s="40">
        <f>'EPA-ngpPrcsTnD-mthncptr'!Q18</f>
        <v>0</v>
      </c>
      <c r="R18" s="40">
        <f>'EPA-ngpPrcsTnD-mthncptr'!R18</f>
        <v>0</v>
      </c>
      <c r="S18" s="40">
        <f>'EPA-ngpPrcsTnD-mthncptr'!S18</f>
        <v>0</v>
      </c>
      <c r="T18" s="40">
        <f>'EPA-ngpPrcsTnD-mthncptr'!T18</f>
        <v>0</v>
      </c>
      <c r="U18" s="40">
        <f>'EPA-ngpPrcsTnD-mthncptr'!U18</f>
        <v>0</v>
      </c>
      <c r="V18" s="40">
        <f>'EPA-ngpPrcsTnD-mthncptr'!V18</f>
        <v>0</v>
      </c>
      <c r="W18" s="40">
        <f>'EPA-ngpPrcsTnD-mthncptr'!W18</f>
        <v>0</v>
      </c>
      <c r="X18" s="40">
        <f>'EPA-ngpPrcsTnD-mthncptr'!X18</f>
        <v>0</v>
      </c>
      <c r="Y18" s="40">
        <f>'EPA-ngpPrcsTnD-mthncptr'!Y18</f>
        <v>0</v>
      </c>
      <c r="Z18" s="40">
        <f>'EPA-ngpPrcsTnD-mthncptr'!Z18</f>
        <v>0</v>
      </c>
      <c r="AA18" s="40">
        <f>'EPA-ngpPrcsTnD-mthncptr'!AA18</f>
        <v>0</v>
      </c>
      <c r="AB18" s="40">
        <f>'EPA-ngpPrcsTnD-mthncptr'!AB18</f>
        <v>0</v>
      </c>
      <c r="AC18" s="40">
        <f>'EPA-ngpPrcsTnD-mthncptr'!AC18</f>
        <v>0</v>
      </c>
      <c r="AD18" s="40">
        <f>'EPA-ngpPrcsTnD-mthncptr'!AD18</f>
        <v>0</v>
      </c>
      <c r="AE18" s="40">
        <f>'EPA-ngpPrcsTnD-mthncptr'!AE18</f>
        <v>0</v>
      </c>
      <c r="AF18" s="40">
        <f>'EPA-ngpPrcsTnD-mthncptr'!AF18</f>
        <v>0</v>
      </c>
      <c r="AG18" s="40">
        <f>'EPA-ngpPrcsTnD-mthncptr'!AG18</f>
        <v>0</v>
      </c>
      <c r="AH18" s="40">
        <f>'EPA-ngpPrcsTnD-mthncptr'!AH18</f>
        <v>0</v>
      </c>
      <c r="AI18" s="40">
        <f>'EPA-ngpPrcsTnD-mthncptr'!AI18</f>
        <v>0</v>
      </c>
      <c r="AJ18" s="40">
        <f>'EPA-ngpPrcsTnD-mthncptr'!AJ18</f>
        <v>0</v>
      </c>
      <c r="AK18" s="40">
        <f>'EPA-ngpPrcsTnD-mthncptr'!AK18</f>
        <v>0</v>
      </c>
      <c r="AL18" s="40">
        <f>'EPA-ngpPrcsTnD-mthncp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csTnD-mthncptr'!C19</f>
        <v>0</v>
      </c>
      <c r="D19" s="40">
        <f>'EPA-ngpPrcsTnD-mthncptr'!D19</f>
        <v>0</v>
      </c>
      <c r="E19" s="40">
        <f>'EPA-ngpPrcsTnD-mthncptr'!E19</f>
        <v>0</v>
      </c>
      <c r="F19" s="40">
        <f>'EPA-ngpPrcsTnD-mthncptr'!F19</f>
        <v>0</v>
      </c>
      <c r="G19" s="40">
        <f>'EPA-ngpPrcsTnD-mthncptr'!G19</f>
        <v>0</v>
      </c>
      <c r="H19" s="40">
        <f>'EPA-ngpPrcsTnD-mthncptr'!H19</f>
        <v>0</v>
      </c>
      <c r="I19" s="40">
        <f>'EPA-ngpPrcsTnD-mthncptr'!I19</f>
        <v>0</v>
      </c>
      <c r="J19" s="40">
        <f>'EPA-ngpPrcsTnD-mthncptr'!J19</f>
        <v>0</v>
      </c>
      <c r="K19" s="40">
        <f>'EPA-ngpPrcsTnD-mthncptr'!K19</f>
        <v>0</v>
      </c>
      <c r="L19" s="40">
        <f>'EPA-ngpPrcsTnD-mthncptr'!L19</f>
        <v>0</v>
      </c>
      <c r="M19" s="40">
        <f>'EPA-ngpPrcsTnD-mthncptr'!M19</f>
        <v>0</v>
      </c>
      <c r="N19" s="40">
        <f>'EPA-ngpPrcsTnD-mthncptr'!N19</f>
        <v>0</v>
      </c>
      <c r="O19" s="40">
        <f>'EPA-ngpPrcsTnD-mthncptr'!O19</f>
        <v>0</v>
      </c>
      <c r="P19" s="40">
        <f>'EPA-ngpPrcsTnD-mthncptr'!P19</f>
        <v>0</v>
      </c>
      <c r="Q19" s="40">
        <f>'EPA-ngpPrcsTnD-mthncptr'!Q19</f>
        <v>0</v>
      </c>
      <c r="R19" s="40">
        <f>'EPA-ngpPrcsTnD-mthncptr'!R19</f>
        <v>0</v>
      </c>
      <c r="S19" s="40">
        <f>'EPA-ngpPrcsTnD-mthncptr'!S19</f>
        <v>0</v>
      </c>
      <c r="T19" s="40">
        <f>'EPA-ngpPrcsTnD-mthncptr'!T19</f>
        <v>0</v>
      </c>
      <c r="U19" s="40">
        <f>'EPA-ngpPrcsTnD-mthncptr'!U19</f>
        <v>0</v>
      </c>
      <c r="V19" s="40">
        <f>'EPA-ngpPrcsTnD-mthncptr'!V19</f>
        <v>0</v>
      </c>
      <c r="W19" s="40">
        <f>'EPA-ngpPrcsTnD-mthncptr'!W19</f>
        <v>0</v>
      </c>
      <c r="X19" s="40">
        <f>'EPA-ngpPrcsTnD-mthncptr'!X19</f>
        <v>0</v>
      </c>
      <c r="Y19" s="40">
        <f>'EPA-ngpPrcsTnD-mthncptr'!Y19</f>
        <v>0</v>
      </c>
      <c r="Z19" s="40">
        <f>'EPA-ngpPrcsTnD-mthncptr'!Z19</f>
        <v>0</v>
      </c>
      <c r="AA19" s="40">
        <f>'EPA-ngpPrcsTnD-mthncptr'!AA19</f>
        <v>0</v>
      </c>
      <c r="AB19" s="40">
        <f>'EPA-ngpPrcsTnD-mthncptr'!AB19</f>
        <v>0</v>
      </c>
      <c r="AC19" s="40">
        <f>'EPA-ngpPrcsTnD-mthncptr'!AC19</f>
        <v>0</v>
      </c>
      <c r="AD19" s="40">
        <f>'EPA-ngpPrcsTnD-mthncptr'!AD19</f>
        <v>0</v>
      </c>
      <c r="AE19" s="40">
        <f>'EPA-ngpPrcsTnD-mthncptr'!AE19</f>
        <v>0</v>
      </c>
      <c r="AF19" s="40">
        <f>'EPA-ngpPrcsTnD-mthncptr'!AF19</f>
        <v>0</v>
      </c>
      <c r="AG19" s="40">
        <f>'EPA-ngpPrcsTnD-mthncptr'!AG19</f>
        <v>0</v>
      </c>
      <c r="AH19" s="40">
        <f>'EPA-ngpPrcsTnD-mthncptr'!AH19</f>
        <v>0</v>
      </c>
      <c r="AI19" s="40">
        <f>'EPA-ngpPrcsTnD-mthncptr'!AI19</f>
        <v>0</v>
      </c>
      <c r="AJ19" s="40">
        <f>'EPA-ngpPrcsTnD-mthncptr'!AJ19</f>
        <v>0</v>
      </c>
      <c r="AK19" s="40">
        <f>'EPA-ngpPrcsTnD-mthncptr'!AK19</f>
        <v>0</v>
      </c>
      <c r="AL19" s="40">
        <f>'EPA-ngpPrcsTnD-mthncp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csTnD-mthncptr'!C20</f>
        <v>0</v>
      </c>
      <c r="D20" s="40">
        <f>'EPA-ngpPrcsTnD-mthncptr'!D20</f>
        <v>0</v>
      </c>
      <c r="E20" s="40">
        <f>'EPA-ngpPrcsTnD-mthncptr'!E20</f>
        <v>0</v>
      </c>
      <c r="F20" s="40">
        <f>'EPA-ngpPrcsTnD-mthncptr'!F20</f>
        <v>0</v>
      </c>
      <c r="G20" s="40">
        <f>'EPA-ngpPrcsTnD-mthncptr'!G20</f>
        <v>0</v>
      </c>
      <c r="H20" s="40">
        <f>'EPA-ngpPrcsTnD-mthncptr'!H20</f>
        <v>0</v>
      </c>
      <c r="I20" s="40">
        <f>'EPA-ngpPrcsTnD-mthncptr'!I20</f>
        <v>0</v>
      </c>
      <c r="J20" s="40">
        <f>'EPA-ngpPrcsTnD-mthncptr'!J20</f>
        <v>0</v>
      </c>
      <c r="K20" s="40">
        <f>'EPA-ngpPrcsTnD-mthncptr'!K20</f>
        <v>0</v>
      </c>
      <c r="L20" s="40">
        <f>'EPA-ngpPrcsTnD-mthncptr'!L20</f>
        <v>0</v>
      </c>
      <c r="M20" s="40">
        <f>'EPA-ngpPrcsTnD-mthncptr'!M20</f>
        <v>0</v>
      </c>
      <c r="N20" s="40">
        <f>'EPA-ngpPrcsTnD-mthncptr'!N20</f>
        <v>0</v>
      </c>
      <c r="O20" s="40">
        <f>'EPA-ngpPrcsTnD-mthncptr'!O20</f>
        <v>0</v>
      </c>
      <c r="P20" s="40">
        <f>'EPA-ngpPrcsTnD-mthncptr'!P20</f>
        <v>0</v>
      </c>
      <c r="Q20" s="40">
        <f>'EPA-ngpPrcsTnD-mthncptr'!Q20</f>
        <v>0</v>
      </c>
      <c r="R20" s="40">
        <f>'EPA-ngpPrcsTnD-mthncptr'!R20</f>
        <v>0</v>
      </c>
      <c r="S20" s="40">
        <f>'EPA-ngpPrcsTnD-mthncptr'!S20</f>
        <v>0</v>
      </c>
      <c r="T20" s="40">
        <f>'EPA-ngpPrcsTnD-mthncptr'!T20</f>
        <v>0</v>
      </c>
      <c r="U20" s="40">
        <f>'EPA-ngpPrcsTnD-mthncptr'!U20</f>
        <v>0</v>
      </c>
      <c r="V20" s="40">
        <f>'EPA-ngpPrcsTnD-mthncptr'!V20</f>
        <v>0</v>
      </c>
      <c r="W20" s="40">
        <f>'EPA-ngpPrcsTnD-mthncptr'!W20</f>
        <v>0</v>
      </c>
      <c r="X20" s="40">
        <f>'EPA-ngpPrcsTnD-mthncptr'!X20</f>
        <v>0</v>
      </c>
      <c r="Y20" s="40">
        <f>'EPA-ngpPrcsTnD-mthncptr'!Y20</f>
        <v>0</v>
      </c>
      <c r="Z20" s="40">
        <f>'EPA-ngpPrcsTnD-mthncptr'!Z20</f>
        <v>0</v>
      </c>
      <c r="AA20" s="40">
        <f>'EPA-ngpPrcsTnD-mthncptr'!AA20</f>
        <v>0</v>
      </c>
      <c r="AB20" s="40">
        <f>'EPA-ngpPrcsTnD-mthncptr'!AB20</f>
        <v>0</v>
      </c>
      <c r="AC20" s="40">
        <f>'EPA-ngpPrcsTnD-mthncptr'!AC20</f>
        <v>0</v>
      </c>
      <c r="AD20" s="40">
        <f>'EPA-ngpPrcsTnD-mthncptr'!AD20</f>
        <v>0</v>
      </c>
      <c r="AE20" s="40">
        <f>'EPA-ngpPrcsTnD-mthncptr'!AE20</f>
        <v>0</v>
      </c>
      <c r="AF20" s="40">
        <f>'EPA-ngpPrcsTnD-mthncptr'!AF20</f>
        <v>0</v>
      </c>
      <c r="AG20" s="40">
        <f>'EPA-ngpPrcsTnD-mthncptr'!AG20</f>
        <v>0</v>
      </c>
      <c r="AH20" s="40">
        <f>'EPA-ngpPrcsTnD-mthncptr'!AH20</f>
        <v>0</v>
      </c>
      <c r="AI20" s="40">
        <f>'EPA-ngpPrcsTnD-mthncptr'!AI20</f>
        <v>0</v>
      </c>
      <c r="AJ20" s="40">
        <f>'EPA-ngpPrcsTnD-mthncptr'!AJ20</f>
        <v>0</v>
      </c>
      <c r="AK20" s="40">
        <f>'EPA-ngpPrcsTnD-mthncptr'!AK20</f>
        <v>0</v>
      </c>
      <c r="AL20" s="40">
        <f>'EPA-ngpPrcsTnD-mthncp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csTnD-mthncptr'!C21</f>
        <v>0</v>
      </c>
      <c r="D21" s="40">
        <f>'EPA-ngpPrcsTnD-mthncptr'!D21</f>
        <v>0</v>
      </c>
      <c r="E21" s="40">
        <f>'EPA-ngpPrcsTnD-mthncptr'!E21</f>
        <v>0</v>
      </c>
      <c r="F21" s="40">
        <f>'EPA-ngpPrcsTnD-mthncptr'!F21</f>
        <v>0</v>
      </c>
      <c r="G21" s="40">
        <f>'EPA-ngpPrcsTnD-mthncptr'!G21</f>
        <v>0</v>
      </c>
      <c r="H21" s="40">
        <f>'EPA-ngpPrcsTnD-mthncptr'!H21</f>
        <v>0</v>
      </c>
      <c r="I21" s="40">
        <f>'EPA-ngpPrcsTnD-mthncptr'!I21</f>
        <v>0</v>
      </c>
      <c r="J21" s="40">
        <f>'EPA-ngpPrcsTnD-mthncptr'!J21</f>
        <v>0</v>
      </c>
      <c r="K21" s="40">
        <f>'EPA-ngpPrcsTnD-mthncptr'!K21</f>
        <v>0</v>
      </c>
      <c r="L21" s="40">
        <f>'EPA-ngpPrcsTnD-mthncptr'!L21</f>
        <v>0</v>
      </c>
      <c r="M21" s="40">
        <f>'EPA-ngpPrcsTnD-mthncptr'!M21</f>
        <v>0</v>
      </c>
      <c r="N21" s="40">
        <f>'EPA-ngpPrcsTnD-mthncptr'!N21</f>
        <v>0</v>
      </c>
      <c r="O21" s="40">
        <f>'EPA-ngpPrcsTnD-mthncptr'!O21</f>
        <v>0</v>
      </c>
      <c r="P21" s="40">
        <f>'EPA-ngpPrcsTnD-mthncptr'!P21</f>
        <v>0</v>
      </c>
      <c r="Q21" s="40">
        <f>'EPA-ngpPrcsTnD-mthncptr'!Q21</f>
        <v>0</v>
      </c>
      <c r="R21" s="40">
        <f>'EPA-ngpPrcsTnD-mthncptr'!R21</f>
        <v>0</v>
      </c>
      <c r="S21" s="40">
        <f>'EPA-ngpPrcsTnD-mthncptr'!S21</f>
        <v>0</v>
      </c>
      <c r="T21" s="40">
        <f>'EPA-ngpPrcsTnD-mthncptr'!T21</f>
        <v>0</v>
      </c>
      <c r="U21" s="40">
        <f>'EPA-ngpPrcsTnD-mthncptr'!U21</f>
        <v>0</v>
      </c>
      <c r="V21" s="40">
        <f>'EPA-ngpPrcsTnD-mthncptr'!V21</f>
        <v>0</v>
      </c>
      <c r="W21" s="40">
        <f>'EPA-ngpPrcsTnD-mthncptr'!W21</f>
        <v>0</v>
      </c>
      <c r="X21" s="40">
        <f>'EPA-ngpPrcsTnD-mthncptr'!X21</f>
        <v>0</v>
      </c>
      <c r="Y21" s="40">
        <f>'EPA-ngpPrcsTnD-mthncptr'!Y21</f>
        <v>0</v>
      </c>
      <c r="Z21" s="40">
        <f>'EPA-ngpPrcsTnD-mthncptr'!Z21</f>
        <v>0</v>
      </c>
      <c r="AA21" s="40">
        <f>'EPA-ngpPrcsTnD-mthncptr'!AA21</f>
        <v>0</v>
      </c>
      <c r="AB21" s="40">
        <f>'EPA-ngpPrcsTnD-mthncptr'!AB21</f>
        <v>0</v>
      </c>
      <c r="AC21" s="40">
        <f>'EPA-ngpPrcsTnD-mthncptr'!AC21</f>
        <v>0</v>
      </c>
      <c r="AD21" s="40">
        <f>'EPA-ngpPrcsTnD-mthncptr'!AD21</f>
        <v>0</v>
      </c>
      <c r="AE21" s="40">
        <f>'EPA-ngpPrcsTnD-mthncptr'!AE21</f>
        <v>0</v>
      </c>
      <c r="AF21" s="40">
        <f>'EPA-ngpPrcsTnD-mthncptr'!AF21</f>
        <v>0</v>
      </c>
      <c r="AG21" s="40">
        <f>'EPA-ngpPrcsTnD-mthncptr'!AG21</f>
        <v>0</v>
      </c>
      <c r="AH21" s="40">
        <f>'EPA-ngpPrcsTnD-mthncptr'!AH21</f>
        <v>0</v>
      </c>
      <c r="AI21" s="40">
        <f>'EPA-ngpPrcsTnD-mthncptr'!AI21</f>
        <v>0</v>
      </c>
      <c r="AJ21" s="40">
        <f>'EPA-ngpPrcsTnD-mthncptr'!AJ21</f>
        <v>0</v>
      </c>
      <c r="AK21" s="40">
        <f>'EPA-ngpPrcsTnD-mthncptr'!AK21</f>
        <v>0</v>
      </c>
      <c r="AL21" s="40">
        <f>'EPA-ngpPrcsTnD-mthncp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csTnD-mthncptr'!C22</f>
        <v>0</v>
      </c>
      <c r="D22" s="40">
        <f>'EPA-ngpPrcsTnD-mthncptr'!D22</f>
        <v>0</v>
      </c>
      <c r="E22" s="40">
        <f>'EPA-ngpPrcsTnD-mthncptr'!E22</f>
        <v>0</v>
      </c>
      <c r="F22" s="40">
        <f>'EPA-ngpPrcsTnD-mthncptr'!F22</f>
        <v>0</v>
      </c>
      <c r="G22" s="40">
        <f>'EPA-ngpPrcsTnD-mthncptr'!G22</f>
        <v>0</v>
      </c>
      <c r="H22" s="40">
        <f>'EPA-ngpPrcsTnD-mthncptr'!H22</f>
        <v>0</v>
      </c>
      <c r="I22" s="40">
        <f>'EPA-ngpPrcsTnD-mthncptr'!I22</f>
        <v>0</v>
      </c>
      <c r="J22" s="40">
        <f>'EPA-ngpPrcsTnD-mthncptr'!J22</f>
        <v>0</v>
      </c>
      <c r="K22" s="40">
        <f>'EPA-ngpPrcsTnD-mthncptr'!K22</f>
        <v>0</v>
      </c>
      <c r="L22" s="40">
        <f>'EPA-ngpPrcsTnD-mthncptr'!L22</f>
        <v>0</v>
      </c>
      <c r="M22" s="40">
        <f>'EPA-ngpPrcsTnD-mthncptr'!M22</f>
        <v>0</v>
      </c>
      <c r="N22" s="40">
        <f>'EPA-ngpPrcsTnD-mthncptr'!N22</f>
        <v>0</v>
      </c>
      <c r="O22" s="40">
        <f>'EPA-ngpPrcsTnD-mthncptr'!O22</f>
        <v>0</v>
      </c>
      <c r="P22" s="40">
        <f>'EPA-ngpPrcsTnD-mthncptr'!P22</f>
        <v>0</v>
      </c>
      <c r="Q22" s="40">
        <f>'EPA-ngpPrcsTnD-mthncptr'!Q22</f>
        <v>0</v>
      </c>
      <c r="R22" s="40">
        <f>'EPA-ngpPrcsTnD-mthncptr'!R22</f>
        <v>0</v>
      </c>
      <c r="S22" s="40">
        <f>'EPA-ngpPrcsTnD-mthncptr'!S22</f>
        <v>0</v>
      </c>
      <c r="T22" s="40">
        <f>'EPA-ngpPrcsTnD-mthncptr'!T22</f>
        <v>0</v>
      </c>
      <c r="U22" s="40">
        <f>'EPA-ngpPrcsTnD-mthncptr'!U22</f>
        <v>0</v>
      </c>
      <c r="V22" s="40">
        <f>'EPA-ngpPrcsTnD-mthncptr'!V22</f>
        <v>0</v>
      </c>
      <c r="W22" s="40">
        <f>'EPA-ngpPrcsTnD-mthncptr'!W22</f>
        <v>0</v>
      </c>
      <c r="X22" s="40">
        <f>'EPA-ngpPrcsTnD-mthncptr'!X22</f>
        <v>0</v>
      </c>
      <c r="Y22" s="40">
        <f>'EPA-ngpPrcsTnD-mthncptr'!Y22</f>
        <v>0</v>
      </c>
      <c r="Z22" s="40">
        <f>'EPA-ngpPrcsTnD-mthncptr'!Z22</f>
        <v>0</v>
      </c>
      <c r="AA22" s="40">
        <f>'EPA-ngpPrcsTnD-mthncptr'!AA22</f>
        <v>0</v>
      </c>
      <c r="AB22" s="40">
        <f>'EPA-ngpPrcsTnD-mthncptr'!AB22</f>
        <v>0</v>
      </c>
      <c r="AC22" s="40">
        <f>'EPA-ngpPrcsTnD-mthncptr'!AC22</f>
        <v>0</v>
      </c>
      <c r="AD22" s="40">
        <f>'EPA-ngpPrcsTnD-mthncptr'!AD22</f>
        <v>0</v>
      </c>
      <c r="AE22" s="40">
        <f>'EPA-ngpPrcsTnD-mthncptr'!AE22</f>
        <v>0</v>
      </c>
      <c r="AF22" s="40">
        <f>'EPA-ngpPrcsTnD-mthncptr'!AF22</f>
        <v>0</v>
      </c>
      <c r="AG22" s="40">
        <f>'EPA-ngpPrcsTnD-mthncptr'!AG22</f>
        <v>0</v>
      </c>
      <c r="AH22" s="40">
        <f>'EPA-ngpPrcsTnD-mthncptr'!AH22</f>
        <v>0</v>
      </c>
      <c r="AI22" s="40">
        <f>'EPA-ngpPrcsTnD-mthncptr'!AI22</f>
        <v>0</v>
      </c>
      <c r="AJ22" s="40">
        <f>'EPA-ngpPrcsTnD-mthncptr'!AJ22</f>
        <v>0</v>
      </c>
      <c r="AK22" s="40">
        <f>'EPA-ngpPrcsTnD-mthncptr'!AK22</f>
        <v>0</v>
      </c>
      <c r="AL22" s="40">
        <f>'EPA-ngpPrcsTnD-mthncp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csTnD-mthncptr'!C23</f>
        <v>0</v>
      </c>
      <c r="D23" s="40">
        <f>'EPA-ngpPrcsTnD-mthncptr'!D23</f>
        <v>0</v>
      </c>
      <c r="E23" s="40">
        <f>'EPA-ngpPrcsTnD-mthncptr'!E23</f>
        <v>0</v>
      </c>
      <c r="F23" s="40">
        <f>'EPA-ngpPrcsTnD-mthncptr'!F23</f>
        <v>0</v>
      </c>
      <c r="G23" s="40">
        <f>'EPA-ngpPrcsTnD-mthncptr'!G23</f>
        <v>0</v>
      </c>
      <c r="H23" s="40">
        <f>'EPA-ngpPrcsTnD-mthncptr'!H23</f>
        <v>0</v>
      </c>
      <c r="I23" s="40">
        <f>'EPA-ngpPrcsTnD-mthncptr'!I23</f>
        <v>0</v>
      </c>
      <c r="J23" s="40">
        <f>'EPA-ngpPrcsTnD-mthncptr'!J23</f>
        <v>0</v>
      </c>
      <c r="K23" s="40">
        <f>'EPA-ngpPrcsTnD-mthncptr'!K23</f>
        <v>0</v>
      </c>
      <c r="L23" s="40">
        <f>'EPA-ngpPrcsTnD-mthncptr'!L23</f>
        <v>0</v>
      </c>
      <c r="M23" s="40">
        <f>'EPA-ngpPrcsTnD-mthncptr'!M23</f>
        <v>0</v>
      </c>
      <c r="N23" s="40">
        <f>'EPA-ngpPrcsTnD-mthncptr'!N23</f>
        <v>0</v>
      </c>
      <c r="O23" s="40">
        <f>'EPA-ngpPrcsTnD-mthncptr'!O23</f>
        <v>0</v>
      </c>
      <c r="P23" s="40">
        <f>'EPA-ngpPrcsTnD-mthncptr'!P23</f>
        <v>0</v>
      </c>
      <c r="Q23" s="40">
        <f>'EPA-ngpPrcsTnD-mthncptr'!Q23</f>
        <v>0</v>
      </c>
      <c r="R23" s="40">
        <f>'EPA-ngpPrcsTnD-mthncptr'!R23</f>
        <v>0</v>
      </c>
      <c r="S23" s="40">
        <f>'EPA-ngpPrcsTnD-mthncptr'!S23</f>
        <v>0</v>
      </c>
      <c r="T23" s="40">
        <f>'EPA-ngpPrcsTnD-mthncptr'!T23</f>
        <v>0</v>
      </c>
      <c r="U23" s="40">
        <f>'EPA-ngpPrcsTnD-mthncptr'!U23</f>
        <v>0</v>
      </c>
      <c r="V23" s="40">
        <f>'EPA-ngpPrcsTnD-mthncptr'!V23</f>
        <v>0</v>
      </c>
      <c r="W23" s="40">
        <f>'EPA-ngpPrcsTnD-mthncptr'!W23</f>
        <v>0</v>
      </c>
      <c r="X23" s="40">
        <f>'EPA-ngpPrcsTnD-mthncptr'!X23</f>
        <v>0</v>
      </c>
      <c r="Y23" s="40">
        <f>'EPA-ngpPrcsTnD-mthncptr'!Y23</f>
        <v>0</v>
      </c>
      <c r="Z23" s="40">
        <f>'EPA-ngpPrcsTnD-mthncptr'!Z23</f>
        <v>0</v>
      </c>
      <c r="AA23" s="40">
        <f>'EPA-ngpPrcsTnD-mthncptr'!AA23</f>
        <v>0</v>
      </c>
      <c r="AB23" s="40">
        <f>'EPA-ngpPrcsTnD-mthncptr'!AB23</f>
        <v>0</v>
      </c>
      <c r="AC23" s="40">
        <f>'EPA-ngpPrcsTnD-mthncptr'!AC23</f>
        <v>0</v>
      </c>
      <c r="AD23" s="40">
        <f>'EPA-ngpPrcsTnD-mthncptr'!AD23</f>
        <v>0</v>
      </c>
      <c r="AE23" s="40">
        <f>'EPA-ngpPrcsTnD-mthncptr'!AE23</f>
        <v>0</v>
      </c>
      <c r="AF23" s="40">
        <f>'EPA-ngpPrcsTnD-mthncptr'!AF23</f>
        <v>0</v>
      </c>
      <c r="AG23" s="40">
        <f>'EPA-ngpPrcsTnD-mthncptr'!AG23</f>
        <v>0</v>
      </c>
      <c r="AH23" s="40">
        <f>'EPA-ngpPrcsTnD-mthncptr'!AH23</f>
        <v>0</v>
      </c>
      <c r="AI23" s="40">
        <f>'EPA-ngpPrcsTnD-mthncptr'!AI23</f>
        <v>0</v>
      </c>
      <c r="AJ23" s="40">
        <f>'EPA-ngpPrcsTnD-mthncptr'!AJ23</f>
        <v>0</v>
      </c>
      <c r="AK23" s="40">
        <f>'EPA-ngpPrcsTnD-mthncptr'!AK23</f>
        <v>0</v>
      </c>
      <c r="AL23" s="40">
        <f>'EPA-ngpPrcsTnD-mthncp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csTnD-mthncptr'!C24</f>
        <v>0</v>
      </c>
      <c r="D24" s="40">
        <f>'EPA-ngpPrcsTnD-mthncptr'!D24</f>
        <v>0</v>
      </c>
      <c r="E24" s="40">
        <f>'EPA-ngpPrcsTnD-mthncptr'!E24</f>
        <v>0</v>
      </c>
      <c r="F24" s="40">
        <f>'EPA-ngpPrcsTnD-mthncptr'!F24</f>
        <v>0</v>
      </c>
      <c r="G24" s="40">
        <f>'EPA-ngpPrcsTnD-mthncptr'!G24</f>
        <v>0</v>
      </c>
      <c r="H24" s="40">
        <f>'EPA-ngpPrcsTnD-mthncptr'!H24</f>
        <v>0</v>
      </c>
      <c r="I24" s="40">
        <f>'EPA-ngpPrcsTnD-mthncptr'!I24</f>
        <v>0</v>
      </c>
      <c r="J24" s="40">
        <f>'EPA-ngpPrcsTnD-mthncptr'!J24</f>
        <v>0</v>
      </c>
      <c r="K24" s="40">
        <f>'EPA-ngpPrcsTnD-mthncptr'!K24</f>
        <v>0</v>
      </c>
      <c r="L24" s="40">
        <f>'EPA-ngpPrcsTnD-mthncptr'!L24</f>
        <v>0</v>
      </c>
      <c r="M24" s="40">
        <f>'EPA-ngpPrcsTnD-mthncptr'!M24</f>
        <v>0</v>
      </c>
      <c r="N24" s="40">
        <f>'EPA-ngpPrcsTnD-mthncptr'!N24</f>
        <v>0</v>
      </c>
      <c r="O24" s="40">
        <f>'EPA-ngpPrcsTnD-mthncptr'!O24</f>
        <v>0</v>
      </c>
      <c r="P24" s="40">
        <f>'EPA-ngpPrcsTnD-mthncptr'!P24</f>
        <v>0</v>
      </c>
      <c r="Q24" s="40">
        <f>'EPA-ngpPrcsTnD-mthncptr'!Q24</f>
        <v>0</v>
      </c>
      <c r="R24" s="40">
        <f>'EPA-ngpPrcsTnD-mthncptr'!R24</f>
        <v>0</v>
      </c>
      <c r="S24" s="40">
        <f>'EPA-ngpPrcsTnD-mthncptr'!S24</f>
        <v>0</v>
      </c>
      <c r="T24" s="40">
        <f>'EPA-ngpPrcsTnD-mthncptr'!T24</f>
        <v>0</v>
      </c>
      <c r="U24" s="40">
        <f>'EPA-ngpPrcsTnD-mthncptr'!U24</f>
        <v>0</v>
      </c>
      <c r="V24" s="40">
        <f>'EPA-ngpPrcsTnD-mthncptr'!V24</f>
        <v>0</v>
      </c>
      <c r="W24" s="40">
        <f>'EPA-ngpPrcsTnD-mthncptr'!W24</f>
        <v>0</v>
      </c>
      <c r="X24" s="40">
        <f>'EPA-ngpPrcsTnD-mthncptr'!X24</f>
        <v>0</v>
      </c>
      <c r="Y24" s="40">
        <f>'EPA-ngpPrcsTnD-mthncptr'!Y24</f>
        <v>0</v>
      </c>
      <c r="Z24" s="40">
        <f>'EPA-ngpPrcsTnD-mthncptr'!Z24</f>
        <v>0</v>
      </c>
      <c r="AA24" s="40">
        <f>'EPA-ngpPrcsTnD-mthncptr'!AA24</f>
        <v>0</v>
      </c>
      <c r="AB24" s="40">
        <f>'EPA-ngpPrcsTnD-mthncptr'!AB24</f>
        <v>0</v>
      </c>
      <c r="AC24" s="40">
        <f>'EPA-ngpPrcsTnD-mthncptr'!AC24</f>
        <v>0</v>
      </c>
      <c r="AD24" s="40">
        <f>'EPA-ngpPrcsTnD-mthncptr'!AD24</f>
        <v>0</v>
      </c>
      <c r="AE24" s="40">
        <f>'EPA-ngpPrcsTnD-mthncptr'!AE24</f>
        <v>0</v>
      </c>
      <c r="AF24" s="40">
        <f>'EPA-ngpPrcsTnD-mthncptr'!AF24</f>
        <v>0</v>
      </c>
      <c r="AG24" s="40">
        <f>'EPA-ngpPrcsTnD-mthncptr'!AG24</f>
        <v>0</v>
      </c>
      <c r="AH24" s="40">
        <f>'EPA-ngpPrcsTnD-mthncptr'!AH24</f>
        <v>0</v>
      </c>
      <c r="AI24" s="40">
        <f>'EPA-ngpPrcsTnD-mthncptr'!AI24</f>
        <v>0</v>
      </c>
      <c r="AJ24" s="40">
        <f>'EPA-ngpPrcsTnD-mthncptr'!AJ24</f>
        <v>0</v>
      </c>
      <c r="AK24" s="40">
        <f>'EPA-ngpPrcsTnD-mthncptr'!AK24</f>
        <v>0</v>
      </c>
      <c r="AL24" s="40">
        <f>'EPA-ngpPrcsTnD-mthncp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csTnD-mthncptr'!C25</f>
        <v>0</v>
      </c>
      <c r="D25" s="40">
        <f>'EPA-ngpPrcsTnD-mthncptr'!D25</f>
        <v>0</v>
      </c>
      <c r="E25" s="40">
        <f>'EPA-ngpPrcsTnD-mthncptr'!E25</f>
        <v>0</v>
      </c>
      <c r="F25" s="40">
        <f>'EPA-ngpPrcsTnD-mthncptr'!F25</f>
        <v>0</v>
      </c>
      <c r="G25" s="40">
        <f>'EPA-ngpPrcsTnD-mthncptr'!G25</f>
        <v>0</v>
      </c>
      <c r="H25" s="40">
        <f>'EPA-ngpPrcsTnD-mthncptr'!H25</f>
        <v>0</v>
      </c>
      <c r="I25" s="40">
        <f>'EPA-ngpPrcsTnD-mthncptr'!I25</f>
        <v>0</v>
      </c>
      <c r="J25" s="40">
        <f>'EPA-ngpPrcsTnD-mthncptr'!J25</f>
        <v>0</v>
      </c>
      <c r="K25" s="40">
        <f>'EPA-ngpPrcsTnD-mthncptr'!K25</f>
        <v>0</v>
      </c>
      <c r="L25" s="40">
        <f>'EPA-ngpPrcsTnD-mthncptr'!L25</f>
        <v>0</v>
      </c>
      <c r="M25" s="40">
        <f>'EPA-ngpPrcsTnD-mthncptr'!M25</f>
        <v>0</v>
      </c>
      <c r="N25" s="40">
        <f>'EPA-ngpPrcsTnD-mthncptr'!N25</f>
        <v>0</v>
      </c>
      <c r="O25" s="40">
        <f>'EPA-ngpPrcsTnD-mthncptr'!O25</f>
        <v>0</v>
      </c>
      <c r="P25" s="40">
        <f>'EPA-ngpPrcsTnD-mthncptr'!P25</f>
        <v>0</v>
      </c>
      <c r="Q25" s="40">
        <f>'EPA-ngpPrcsTnD-mthncptr'!Q25</f>
        <v>0</v>
      </c>
      <c r="R25" s="40">
        <f>'EPA-ngpPrcsTnD-mthncptr'!R25</f>
        <v>0</v>
      </c>
      <c r="S25" s="40">
        <f>'EPA-ngpPrcsTnD-mthncptr'!S25</f>
        <v>0</v>
      </c>
      <c r="T25" s="40">
        <f>'EPA-ngpPrcsTnD-mthncptr'!T25</f>
        <v>0</v>
      </c>
      <c r="U25" s="40">
        <f>'EPA-ngpPrcsTnD-mthncptr'!U25</f>
        <v>0</v>
      </c>
      <c r="V25" s="40">
        <f>'EPA-ngpPrcsTnD-mthncptr'!V25</f>
        <v>0</v>
      </c>
      <c r="W25" s="40">
        <f>'EPA-ngpPrcsTnD-mthncptr'!W25</f>
        <v>0</v>
      </c>
      <c r="X25" s="40">
        <f>'EPA-ngpPrcsTnD-mthncptr'!X25</f>
        <v>0</v>
      </c>
      <c r="Y25" s="40">
        <f>'EPA-ngpPrcsTnD-mthncptr'!Y25</f>
        <v>0</v>
      </c>
      <c r="Z25" s="40">
        <f>'EPA-ngpPrcsTnD-mthncptr'!Z25</f>
        <v>0</v>
      </c>
      <c r="AA25" s="40">
        <f>'EPA-ngpPrcsTnD-mthncptr'!AA25</f>
        <v>0</v>
      </c>
      <c r="AB25" s="40">
        <f>'EPA-ngpPrcsTnD-mthncptr'!AB25</f>
        <v>0</v>
      </c>
      <c r="AC25" s="40">
        <f>'EPA-ngpPrcsTnD-mthncptr'!AC25</f>
        <v>0</v>
      </c>
      <c r="AD25" s="40">
        <f>'EPA-ngpPrcsTnD-mthncptr'!AD25</f>
        <v>0</v>
      </c>
      <c r="AE25" s="40">
        <f>'EPA-ngpPrcsTnD-mthncptr'!AE25</f>
        <v>0</v>
      </c>
      <c r="AF25" s="40">
        <f>'EPA-ngpPrcsTnD-mthncptr'!AF25</f>
        <v>0</v>
      </c>
      <c r="AG25" s="40">
        <f>'EPA-ngpPrcsTnD-mthncptr'!AG25</f>
        <v>0</v>
      </c>
      <c r="AH25" s="40">
        <f>'EPA-ngpPrcsTnD-mthncptr'!AH25</f>
        <v>0</v>
      </c>
      <c r="AI25" s="40">
        <f>'EPA-ngpPrcsTnD-mthncptr'!AI25</f>
        <v>0</v>
      </c>
      <c r="AJ25" s="40">
        <f>'EPA-ngpPrcsTnD-mthncptr'!AJ25</f>
        <v>0</v>
      </c>
      <c r="AK25" s="40">
        <f>'EPA-ngpPrcsTnD-mthncptr'!AK25</f>
        <v>0</v>
      </c>
      <c r="AL25" s="40">
        <f>'EPA-ngpPrcsTnD-mthncp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csTnD-mthncptr'!C26</f>
        <v>0</v>
      </c>
      <c r="D26" s="40">
        <f>'EPA-ngpPrcsTnD-mthncptr'!D26</f>
        <v>0</v>
      </c>
      <c r="E26" s="40">
        <f>'EPA-ngpPrcsTnD-mthncptr'!E26</f>
        <v>0</v>
      </c>
      <c r="F26" s="40">
        <f>'EPA-ngpPrcsTnD-mthncptr'!F26</f>
        <v>0</v>
      </c>
      <c r="G26" s="40">
        <f>'EPA-ngpPrcsTnD-mthncptr'!G26</f>
        <v>0</v>
      </c>
      <c r="H26" s="40">
        <f>'EPA-ngpPrcsTnD-mthncptr'!H26</f>
        <v>0</v>
      </c>
      <c r="I26" s="40">
        <f>'EPA-ngpPrcsTnD-mthncptr'!I26</f>
        <v>0</v>
      </c>
      <c r="J26" s="40">
        <f>'EPA-ngpPrcsTnD-mthncptr'!J26</f>
        <v>0</v>
      </c>
      <c r="K26" s="40">
        <f>'EPA-ngpPrcsTnD-mthncptr'!K26</f>
        <v>0</v>
      </c>
      <c r="L26" s="40">
        <f>'EPA-ngpPrcsTnD-mthncptr'!L26</f>
        <v>0</v>
      </c>
      <c r="M26" s="40">
        <f>'EPA-ngpPrcsTnD-mthncptr'!M26</f>
        <v>0</v>
      </c>
      <c r="N26" s="40">
        <f>'EPA-ngpPrcsTnD-mthncptr'!N26</f>
        <v>0</v>
      </c>
      <c r="O26" s="40">
        <f>'EPA-ngpPrcsTnD-mthncptr'!O26</f>
        <v>0</v>
      </c>
      <c r="P26" s="40">
        <f>'EPA-ngpPrcsTnD-mthncptr'!P26</f>
        <v>0</v>
      </c>
      <c r="Q26" s="40">
        <f>'EPA-ngpPrcsTnD-mthncptr'!Q26</f>
        <v>0</v>
      </c>
      <c r="R26" s="40">
        <f>'EPA-ngpPrcsTnD-mthncptr'!R26</f>
        <v>0</v>
      </c>
      <c r="S26" s="40">
        <f>'EPA-ngpPrcsTnD-mthncptr'!S26</f>
        <v>0</v>
      </c>
      <c r="T26" s="40">
        <f>'EPA-ngpPrcsTnD-mthncptr'!T26</f>
        <v>0</v>
      </c>
      <c r="U26" s="40">
        <f>'EPA-ngpPrcsTnD-mthncptr'!U26</f>
        <v>0</v>
      </c>
      <c r="V26" s="40">
        <f>'EPA-ngpPrcsTnD-mthncptr'!V26</f>
        <v>0</v>
      </c>
      <c r="W26" s="40">
        <f>'EPA-ngpPrcsTnD-mthncptr'!W26</f>
        <v>0</v>
      </c>
      <c r="X26" s="40">
        <f>'EPA-ngpPrcsTnD-mthncptr'!X26</f>
        <v>0</v>
      </c>
      <c r="Y26" s="40">
        <f>'EPA-ngpPrcsTnD-mthncptr'!Y26</f>
        <v>0</v>
      </c>
      <c r="Z26" s="40">
        <f>'EPA-ngpPrcsTnD-mthncptr'!Z26</f>
        <v>0</v>
      </c>
      <c r="AA26" s="40">
        <f>'EPA-ngpPrcsTnD-mthncptr'!AA26</f>
        <v>0</v>
      </c>
      <c r="AB26" s="40">
        <f>'EPA-ngpPrcsTnD-mthncptr'!AB26</f>
        <v>0</v>
      </c>
      <c r="AC26" s="40">
        <f>'EPA-ngpPrcsTnD-mthncptr'!AC26</f>
        <v>0</v>
      </c>
      <c r="AD26" s="40">
        <f>'EPA-ngpPrcsTnD-mthncptr'!AD26</f>
        <v>0</v>
      </c>
      <c r="AE26" s="40">
        <f>'EPA-ngpPrcsTnD-mthncptr'!AE26</f>
        <v>0</v>
      </c>
      <c r="AF26" s="40">
        <f>'EPA-ngpPrcsTnD-mthncptr'!AF26</f>
        <v>0</v>
      </c>
      <c r="AG26" s="40">
        <f>'EPA-ngpPrcsTnD-mthncptr'!AG26</f>
        <v>0</v>
      </c>
      <c r="AH26" s="40">
        <f>'EPA-ngpPrcsTnD-mthncptr'!AH26</f>
        <v>0</v>
      </c>
      <c r="AI26" s="40">
        <f>'EPA-ngpPrcsTnD-mthncptr'!AI26</f>
        <v>0</v>
      </c>
      <c r="AJ26" s="40">
        <f>'EPA-ngpPrcsTnD-mthncptr'!AJ26</f>
        <v>0</v>
      </c>
      <c r="AK26" s="40">
        <f>'EPA-ngpPrcsTnD-mthncptr'!AK26</f>
        <v>0</v>
      </c>
      <c r="AL26" s="40">
        <f>'EPA-ngpPrcsTnD-mthncp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csTnD-mthncptr'!C27</f>
        <v>0</v>
      </c>
      <c r="D27" s="40">
        <f>'EPA-ngpPrcsTnD-mthncptr'!D27</f>
        <v>0</v>
      </c>
      <c r="E27" s="40">
        <f>'EPA-ngpPrcsTnD-mthncptr'!E27</f>
        <v>0</v>
      </c>
      <c r="F27" s="40">
        <f>'EPA-ngpPrcsTnD-mthncptr'!F27</f>
        <v>0</v>
      </c>
      <c r="G27" s="40">
        <f>'EPA-ngpPrcsTnD-mthncptr'!G27</f>
        <v>0</v>
      </c>
      <c r="H27" s="40">
        <f>'EPA-ngpPrcsTnD-mthncptr'!H27</f>
        <v>0</v>
      </c>
      <c r="I27" s="40">
        <f>'EPA-ngpPrcsTnD-mthncptr'!I27</f>
        <v>0</v>
      </c>
      <c r="J27" s="40">
        <f>'EPA-ngpPrcsTnD-mthncptr'!J27</f>
        <v>0</v>
      </c>
      <c r="K27" s="40">
        <f>'EPA-ngpPrcsTnD-mthncptr'!K27</f>
        <v>0</v>
      </c>
      <c r="L27" s="40">
        <f>'EPA-ngpPrcsTnD-mthncptr'!L27</f>
        <v>0</v>
      </c>
      <c r="M27" s="40">
        <f>'EPA-ngpPrcsTnD-mthncptr'!M27</f>
        <v>0</v>
      </c>
      <c r="N27" s="40">
        <f>'EPA-ngpPrcsTnD-mthncptr'!N27</f>
        <v>0</v>
      </c>
      <c r="O27" s="40">
        <f>'EPA-ngpPrcsTnD-mthncptr'!O27</f>
        <v>0</v>
      </c>
      <c r="P27" s="40">
        <f>'EPA-ngpPrcsTnD-mthncptr'!P27</f>
        <v>0</v>
      </c>
      <c r="Q27" s="40">
        <f>'EPA-ngpPrcsTnD-mthncptr'!Q27</f>
        <v>0</v>
      </c>
      <c r="R27" s="40">
        <f>'EPA-ngpPrcsTnD-mthncptr'!R27</f>
        <v>0</v>
      </c>
      <c r="S27" s="40">
        <f>'EPA-ngpPrcsTnD-mthncptr'!S27</f>
        <v>0</v>
      </c>
      <c r="T27" s="40">
        <f>'EPA-ngpPrcsTnD-mthncptr'!T27</f>
        <v>0</v>
      </c>
      <c r="U27" s="40">
        <f>'EPA-ngpPrcsTnD-mthncptr'!U27</f>
        <v>0</v>
      </c>
      <c r="V27" s="40">
        <f>'EPA-ngpPrcsTnD-mthncptr'!V27</f>
        <v>0</v>
      </c>
      <c r="W27" s="40">
        <f>'EPA-ngpPrcsTnD-mthncptr'!W27</f>
        <v>0</v>
      </c>
      <c r="X27" s="40">
        <f>'EPA-ngpPrcsTnD-mthncptr'!X27</f>
        <v>0</v>
      </c>
      <c r="Y27" s="40">
        <f>'EPA-ngpPrcsTnD-mthncptr'!Y27</f>
        <v>0</v>
      </c>
      <c r="Z27" s="40">
        <f>'EPA-ngpPrcsTnD-mthncptr'!Z27</f>
        <v>0</v>
      </c>
      <c r="AA27" s="40">
        <f>'EPA-ngpPrcsTnD-mthncptr'!AA27</f>
        <v>0</v>
      </c>
      <c r="AB27" s="40">
        <f>'EPA-ngpPrcsTnD-mthncptr'!AB27</f>
        <v>0</v>
      </c>
      <c r="AC27" s="40">
        <f>'EPA-ngpPrcsTnD-mthncptr'!AC27</f>
        <v>0</v>
      </c>
      <c r="AD27" s="40">
        <f>'EPA-ngpPrcsTnD-mthncptr'!AD27</f>
        <v>0</v>
      </c>
      <c r="AE27" s="40">
        <f>'EPA-ngpPrcsTnD-mthncptr'!AE27</f>
        <v>0</v>
      </c>
      <c r="AF27" s="40">
        <f>'EPA-ngpPrcsTnD-mthncptr'!AF27</f>
        <v>0</v>
      </c>
      <c r="AG27" s="40">
        <f>'EPA-ngpPrcsTnD-mthncptr'!AG27</f>
        <v>0</v>
      </c>
      <c r="AH27" s="40">
        <f>'EPA-ngpPrcsTnD-mthncptr'!AH27</f>
        <v>0</v>
      </c>
      <c r="AI27" s="40">
        <f>'EPA-ngpPrcsTnD-mthncptr'!AI27</f>
        <v>0</v>
      </c>
      <c r="AJ27" s="40">
        <f>'EPA-ngpPrcsTnD-mthncptr'!AJ27</f>
        <v>0</v>
      </c>
      <c r="AK27" s="40">
        <f>'EPA-ngpPrcsTnD-mthncptr'!AK27</f>
        <v>0</v>
      </c>
      <c r="AL27" s="40">
        <f>'EPA-ngpPrcsTnD-mthncp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csTnD-mthncptr'!C28</f>
        <v>0</v>
      </c>
      <c r="D28" s="40">
        <f>'EPA-ngpPrcsTnD-mthncptr'!D28</f>
        <v>0</v>
      </c>
      <c r="E28" s="40">
        <f>'EPA-ngpPrcsTnD-mthncptr'!E28</f>
        <v>0</v>
      </c>
      <c r="F28" s="40">
        <f>'EPA-ngpPrcsTnD-mthncptr'!F28</f>
        <v>0</v>
      </c>
      <c r="G28" s="40">
        <f>'EPA-ngpPrcsTnD-mthncptr'!G28</f>
        <v>0</v>
      </c>
      <c r="H28" s="40">
        <f>'EPA-ngpPrcsTnD-mthncptr'!H28</f>
        <v>0</v>
      </c>
      <c r="I28" s="40">
        <f>'EPA-ngpPrcsTnD-mthncptr'!I28</f>
        <v>0</v>
      </c>
      <c r="J28" s="40">
        <f>'EPA-ngpPrcsTnD-mthncptr'!J28</f>
        <v>0</v>
      </c>
      <c r="K28" s="40">
        <f>'EPA-ngpPrcsTnD-mthncptr'!K28</f>
        <v>0</v>
      </c>
      <c r="L28" s="40">
        <f>'EPA-ngpPrcsTnD-mthncptr'!L28</f>
        <v>0</v>
      </c>
      <c r="M28" s="40">
        <f>'EPA-ngpPrcsTnD-mthncptr'!M28</f>
        <v>0</v>
      </c>
      <c r="N28" s="40">
        <f>'EPA-ngpPrcsTnD-mthncptr'!N28</f>
        <v>0</v>
      </c>
      <c r="O28" s="40">
        <f>'EPA-ngpPrcsTnD-mthncptr'!O28</f>
        <v>0</v>
      </c>
      <c r="P28" s="40">
        <f>'EPA-ngpPrcsTnD-mthncptr'!P28</f>
        <v>0</v>
      </c>
      <c r="Q28" s="40">
        <f>'EPA-ngpPrcsTnD-mthncptr'!Q28</f>
        <v>0</v>
      </c>
      <c r="R28" s="40">
        <f>'EPA-ngpPrcsTnD-mthncptr'!R28</f>
        <v>0</v>
      </c>
      <c r="S28" s="40">
        <f>'EPA-ngpPrcsTnD-mthncptr'!S28</f>
        <v>0</v>
      </c>
      <c r="T28" s="40">
        <f>'EPA-ngpPrcsTnD-mthncptr'!T28</f>
        <v>0</v>
      </c>
      <c r="U28" s="40">
        <f>'EPA-ngpPrcsTnD-mthncptr'!U28</f>
        <v>0</v>
      </c>
      <c r="V28" s="40">
        <f>'EPA-ngpPrcsTnD-mthncptr'!V28</f>
        <v>0</v>
      </c>
      <c r="W28" s="40">
        <f>'EPA-ngpPrcsTnD-mthncptr'!W28</f>
        <v>0</v>
      </c>
      <c r="X28" s="40">
        <f>'EPA-ngpPrcsTnD-mthncptr'!X28</f>
        <v>0</v>
      </c>
      <c r="Y28" s="40">
        <f>'EPA-ngpPrcsTnD-mthncptr'!Y28</f>
        <v>0</v>
      </c>
      <c r="Z28" s="40">
        <f>'EPA-ngpPrcsTnD-mthncptr'!Z28</f>
        <v>0</v>
      </c>
      <c r="AA28" s="40">
        <f>'EPA-ngpPrcsTnD-mthncptr'!AA28</f>
        <v>0</v>
      </c>
      <c r="AB28" s="40">
        <f>'EPA-ngpPrcsTnD-mthncptr'!AB28</f>
        <v>0</v>
      </c>
      <c r="AC28" s="40">
        <f>'EPA-ngpPrcsTnD-mthncptr'!AC28</f>
        <v>0</v>
      </c>
      <c r="AD28" s="40">
        <f>'EPA-ngpPrcsTnD-mthncptr'!AD28</f>
        <v>0</v>
      </c>
      <c r="AE28" s="40">
        <f>'EPA-ngpPrcsTnD-mthncptr'!AE28</f>
        <v>0</v>
      </c>
      <c r="AF28" s="40">
        <f>'EPA-ngpPrcsTnD-mthncptr'!AF28</f>
        <v>0</v>
      </c>
      <c r="AG28" s="40">
        <f>'EPA-ngpPrcsTnD-mthncptr'!AG28</f>
        <v>0</v>
      </c>
      <c r="AH28" s="40">
        <f>'EPA-ngpPrcsTnD-mthncptr'!AH28</f>
        <v>0</v>
      </c>
      <c r="AI28" s="40">
        <f>'EPA-ngpPrcsTnD-mthncptr'!AI28</f>
        <v>0</v>
      </c>
      <c r="AJ28" s="40">
        <f>'EPA-ngpPrcsTnD-mthncptr'!AJ28</f>
        <v>0</v>
      </c>
      <c r="AK28" s="40">
        <f>'EPA-ngpPrcsTnD-mthncptr'!AK28</f>
        <v>0</v>
      </c>
      <c r="AL28" s="40">
        <f>'EPA-ngpPrcsTnD-mthncp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csTnD-mthncptr'!C29</f>
        <v>0</v>
      </c>
      <c r="D29" s="40">
        <f>'EPA-ngpPrcsTnD-mthncptr'!D29</f>
        <v>0</v>
      </c>
      <c r="E29" s="40">
        <f>'EPA-ngpPrcsTnD-mthncptr'!E29</f>
        <v>0</v>
      </c>
      <c r="F29" s="40">
        <f>'EPA-ngpPrcsTnD-mthncptr'!F29</f>
        <v>0</v>
      </c>
      <c r="G29" s="40">
        <f>'EPA-ngpPrcsTnD-mthncptr'!G29</f>
        <v>0</v>
      </c>
      <c r="H29" s="40">
        <f>'EPA-ngpPrcsTnD-mthncptr'!H29</f>
        <v>0</v>
      </c>
      <c r="I29" s="40">
        <f>'EPA-ngpPrcsTnD-mthncptr'!I29</f>
        <v>0</v>
      </c>
      <c r="J29" s="40">
        <f>'EPA-ngpPrcsTnD-mthncptr'!J29</f>
        <v>0</v>
      </c>
      <c r="K29" s="40">
        <f>'EPA-ngpPrcsTnD-mthncptr'!K29</f>
        <v>0</v>
      </c>
      <c r="L29" s="40">
        <f>'EPA-ngpPrcsTnD-mthncptr'!L29</f>
        <v>0</v>
      </c>
      <c r="M29" s="40">
        <f>'EPA-ngpPrcsTnD-mthncptr'!M29</f>
        <v>0</v>
      </c>
      <c r="N29" s="40">
        <f>'EPA-ngpPrcsTnD-mthncptr'!N29</f>
        <v>0</v>
      </c>
      <c r="O29" s="40">
        <f>'EPA-ngpPrcsTnD-mthncptr'!O29</f>
        <v>0</v>
      </c>
      <c r="P29" s="40">
        <f>'EPA-ngpPrcsTnD-mthncptr'!P29</f>
        <v>0</v>
      </c>
      <c r="Q29" s="40">
        <f>'EPA-ngpPrcsTnD-mthncptr'!Q29</f>
        <v>0</v>
      </c>
      <c r="R29" s="40">
        <f>'EPA-ngpPrcsTnD-mthncptr'!R29</f>
        <v>0</v>
      </c>
      <c r="S29" s="40">
        <f>'EPA-ngpPrcsTnD-mthncptr'!S29</f>
        <v>0</v>
      </c>
      <c r="T29" s="40">
        <f>'EPA-ngpPrcsTnD-mthncptr'!T29</f>
        <v>0</v>
      </c>
      <c r="U29" s="40">
        <f>'EPA-ngpPrcsTnD-mthncptr'!U29</f>
        <v>0</v>
      </c>
      <c r="V29" s="40">
        <f>'EPA-ngpPrcsTnD-mthncptr'!V29</f>
        <v>0</v>
      </c>
      <c r="W29" s="40">
        <f>'EPA-ngpPrcsTnD-mthncptr'!W29</f>
        <v>0</v>
      </c>
      <c r="X29" s="40">
        <f>'EPA-ngpPrcsTnD-mthncptr'!X29</f>
        <v>0</v>
      </c>
      <c r="Y29" s="40">
        <f>'EPA-ngpPrcsTnD-mthncptr'!Y29</f>
        <v>0</v>
      </c>
      <c r="Z29" s="40">
        <f>'EPA-ngpPrcsTnD-mthncptr'!Z29</f>
        <v>0</v>
      </c>
      <c r="AA29" s="40">
        <f>'EPA-ngpPrcsTnD-mthncptr'!AA29</f>
        <v>0</v>
      </c>
      <c r="AB29" s="40">
        <f>'EPA-ngpPrcsTnD-mthncptr'!AB29</f>
        <v>0</v>
      </c>
      <c r="AC29" s="40">
        <f>'EPA-ngpPrcsTnD-mthncptr'!AC29</f>
        <v>0</v>
      </c>
      <c r="AD29" s="40">
        <f>'EPA-ngpPrcsTnD-mthncptr'!AD29</f>
        <v>0</v>
      </c>
      <c r="AE29" s="40">
        <f>'EPA-ngpPrcsTnD-mthncptr'!AE29</f>
        <v>0</v>
      </c>
      <c r="AF29" s="40">
        <f>'EPA-ngpPrcsTnD-mthncptr'!AF29</f>
        <v>0</v>
      </c>
      <c r="AG29" s="40">
        <f>'EPA-ngpPrcsTnD-mthncptr'!AG29</f>
        <v>0</v>
      </c>
      <c r="AH29" s="40">
        <f>'EPA-ngpPrcsTnD-mthncptr'!AH29</f>
        <v>0</v>
      </c>
      <c r="AI29" s="40">
        <f>'EPA-ngpPrcsTnD-mthncptr'!AI29</f>
        <v>0</v>
      </c>
      <c r="AJ29" s="40">
        <f>'EPA-ngpPrcsTnD-mthncptr'!AJ29</f>
        <v>0</v>
      </c>
      <c r="AK29" s="40">
        <f>'EPA-ngpPrcsTnD-mthncptr'!AK29</f>
        <v>0</v>
      </c>
      <c r="AL29" s="40">
        <f>'EPA-ngpPrcsTnD-mthncp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csTnD-mthncptr'!C30</f>
        <v>0</v>
      </c>
      <c r="D30" s="40">
        <f>'EPA-ngpPrcsTnD-mthncptr'!D30</f>
        <v>0</v>
      </c>
      <c r="E30" s="40">
        <f>'EPA-ngpPrcsTnD-mthncptr'!E30</f>
        <v>0</v>
      </c>
      <c r="F30" s="40">
        <f>'EPA-ngpPrcsTnD-mthncptr'!F30</f>
        <v>0</v>
      </c>
      <c r="G30" s="40">
        <f>'EPA-ngpPrcsTnD-mthncptr'!G30</f>
        <v>0</v>
      </c>
      <c r="H30" s="40">
        <f>'EPA-ngpPrcsTnD-mthncptr'!H30</f>
        <v>0</v>
      </c>
      <c r="I30" s="40">
        <f>'EPA-ngpPrcsTnD-mthncptr'!I30</f>
        <v>0</v>
      </c>
      <c r="J30" s="40">
        <f>'EPA-ngpPrcsTnD-mthncptr'!J30</f>
        <v>0</v>
      </c>
      <c r="K30" s="40">
        <f>'EPA-ngpPrcsTnD-mthncptr'!K30</f>
        <v>0</v>
      </c>
      <c r="L30" s="40">
        <f>'EPA-ngpPrcsTnD-mthncptr'!L30</f>
        <v>0</v>
      </c>
      <c r="M30" s="40">
        <f>'EPA-ngpPrcsTnD-mthncptr'!M30</f>
        <v>0</v>
      </c>
      <c r="N30" s="40">
        <f>'EPA-ngpPrcsTnD-mthncptr'!N30</f>
        <v>0</v>
      </c>
      <c r="O30" s="40">
        <f>'EPA-ngpPrcsTnD-mthncptr'!O30</f>
        <v>0</v>
      </c>
      <c r="P30" s="40">
        <f>'EPA-ngpPrcsTnD-mthncptr'!P30</f>
        <v>0</v>
      </c>
      <c r="Q30" s="40">
        <f>'EPA-ngpPrcsTnD-mthncptr'!Q30</f>
        <v>0</v>
      </c>
      <c r="R30" s="40">
        <f>'EPA-ngpPrcsTnD-mthncptr'!R30</f>
        <v>0</v>
      </c>
      <c r="S30" s="40">
        <f>'EPA-ngpPrcsTnD-mthncptr'!S30</f>
        <v>0</v>
      </c>
      <c r="T30" s="40">
        <f>'EPA-ngpPrcsTnD-mthncptr'!T30</f>
        <v>0</v>
      </c>
      <c r="U30" s="40">
        <f>'EPA-ngpPrcsTnD-mthncptr'!U30</f>
        <v>0</v>
      </c>
      <c r="V30" s="40">
        <f>'EPA-ngpPrcsTnD-mthncptr'!V30</f>
        <v>0</v>
      </c>
      <c r="W30" s="40">
        <f>'EPA-ngpPrcsTnD-mthncptr'!W30</f>
        <v>0</v>
      </c>
      <c r="X30" s="40">
        <f>'EPA-ngpPrcsTnD-mthncptr'!X30</f>
        <v>0</v>
      </c>
      <c r="Y30" s="40">
        <f>'EPA-ngpPrcsTnD-mthncptr'!Y30</f>
        <v>0</v>
      </c>
      <c r="Z30" s="40">
        <f>'EPA-ngpPrcsTnD-mthncptr'!Z30</f>
        <v>0</v>
      </c>
      <c r="AA30" s="40">
        <f>'EPA-ngpPrcsTnD-mthncptr'!AA30</f>
        <v>0</v>
      </c>
      <c r="AB30" s="40">
        <f>'EPA-ngpPrcsTnD-mthncptr'!AB30</f>
        <v>0</v>
      </c>
      <c r="AC30" s="40">
        <f>'EPA-ngpPrcsTnD-mthncptr'!AC30</f>
        <v>0</v>
      </c>
      <c r="AD30" s="40">
        <f>'EPA-ngpPrcsTnD-mthncptr'!AD30</f>
        <v>0</v>
      </c>
      <c r="AE30" s="40">
        <f>'EPA-ngpPrcsTnD-mthncptr'!AE30</f>
        <v>0</v>
      </c>
      <c r="AF30" s="40">
        <f>'EPA-ngpPrcsTnD-mthncptr'!AF30</f>
        <v>0</v>
      </c>
      <c r="AG30" s="40">
        <f>'EPA-ngpPrcsTnD-mthncptr'!AG30</f>
        <v>0</v>
      </c>
      <c r="AH30" s="40">
        <f>'EPA-ngpPrcsTnD-mthncptr'!AH30</f>
        <v>0</v>
      </c>
      <c r="AI30" s="40">
        <f>'EPA-ngpPrcsTnD-mthncptr'!AI30</f>
        <v>0</v>
      </c>
      <c r="AJ30" s="40">
        <f>'EPA-ngpPrcsTnD-mthncptr'!AJ30</f>
        <v>0</v>
      </c>
      <c r="AK30" s="40">
        <f>'EPA-ngpPrcsTnD-mthncptr'!AK30</f>
        <v>0</v>
      </c>
      <c r="AL30" s="40">
        <f>'EPA-ngpPrcsTnD-mthncp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csTnD-mthncptr'!C31</f>
        <v>0</v>
      </c>
      <c r="D31" s="40">
        <f>'EPA-ngpPrcsTnD-mthncptr'!D31</f>
        <v>0</v>
      </c>
      <c r="E31" s="40">
        <f>'EPA-ngpPrcsTnD-mthncptr'!E31</f>
        <v>0</v>
      </c>
      <c r="F31" s="40">
        <f>'EPA-ngpPrcsTnD-mthncptr'!F31</f>
        <v>0</v>
      </c>
      <c r="G31" s="40">
        <f>'EPA-ngpPrcsTnD-mthncptr'!G31</f>
        <v>0</v>
      </c>
      <c r="H31" s="40">
        <f>'EPA-ngpPrcsTnD-mthncptr'!H31</f>
        <v>0</v>
      </c>
      <c r="I31" s="40">
        <f>'EPA-ngpPrcsTnD-mthncptr'!I31</f>
        <v>0</v>
      </c>
      <c r="J31" s="40">
        <f>'EPA-ngpPrcsTnD-mthncptr'!J31</f>
        <v>0</v>
      </c>
      <c r="K31" s="40">
        <f>'EPA-ngpPrcsTnD-mthncptr'!K31</f>
        <v>0</v>
      </c>
      <c r="L31" s="40">
        <f>'EPA-ngpPrcsTnD-mthncptr'!L31</f>
        <v>0</v>
      </c>
      <c r="M31" s="40">
        <f>'EPA-ngpPrcsTnD-mthncptr'!M31</f>
        <v>0</v>
      </c>
      <c r="N31" s="40">
        <f>'EPA-ngpPrcsTnD-mthncptr'!N31</f>
        <v>0</v>
      </c>
      <c r="O31" s="40">
        <f>'EPA-ngpPrcsTnD-mthncptr'!O31</f>
        <v>0</v>
      </c>
      <c r="P31" s="40">
        <f>'EPA-ngpPrcsTnD-mthncptr'!P31</f>
        <v>0</v>
      </c>
      <c r="Q31" s="40">
        <f>'EPA-ngpPrcsTnD-mthncptr'!Q31</f>
        <v>0</v>
      </c>
      <c r="R31" s="40">
        <f>'EPA-ngpPrcsTnD-mthncptr'!R31</f>
        <v>0</v>
      </c>
      <c r="S31" s="40">
        <f>'EPA-ngpPrcsTnD-mthncptr'!S31</f>
        <v>0</v>
      </c>
      <c r="T31" s="40">
        <f>'EPA-ngpPrcsTnD-mthncptr'!T31</f>
        <v>0</v>
      </c>
      <c r="U31" s="40">
        <f>'EPA-ngpPrcsTnD-mthncptr'!U31</f>
        <v>0</v>
      </c>
      <c r="V31" s="40">
        <f>'EPA-ngpPrcsTnD-mthncptr'!V31</f>
        <v>0</v>
      </c>
      <c r="W31" s="40">
        <f>'EPA-ngpPrcsTnD-mthncptr'!W31</f>
        <v>0</v>
      </c>
      <c r="X31" s="40">
        <f>'EPA-ngpPrcsTnD-mthncptr'!X31</f>
        <v>0</v>
      </c>
      <c r="Y31" s="40">
        <f>'EPA-ngpPrcsTnD-mthncptr'!Y31</f>
        <v>0</v>
      </c>
      <c r="Z31" s="40">
        <f>'EPA-ngpPrcsTnD-mthncptr'!Z31</f>
        <v>0</v>
      </c>
      <c r="AA31" s="40">
        <f>'EPA-ngpPrcsTnD-mthncptr'!AA31</f>
        <v>0</v>
      </c>
      <c r="AB31" s="40">
        <f>'EPA-ngpPrcsTnD-mthncptr'!AB31</f>
        <v>0</v>
      </c>
      <c r="AC31" s="40">
        <f>'EPA-ngpPrcsTnD-mthncptr'!AC31</f>
        <v>0</v>
      </c>
      <c r="AD31" s="40">
        <f>'EPA-ngpPrcsTnD-mthncptr'!AD31</f>
        <v>0</v>
      </c>
      <c r="AE31" s="40">
        <f>'EPA-ngpPrcsTnD-mthncptr'!AE31</f>
        <v>0</v>
      </c>
      <c r="AF31" s="40">
        <f>'EPA-ngpPrcsTnD-mthncptr'!AF31</f>
        <v>0</v>
      </c>
      <c r="AG31" s="40">
        <f>'EPA-ngpPrcsTnD-mthncptr'!AG31</f>
        <v>0</v>
      </c>
      <c r="AH31" s="40">
        <f>'EPA-ngpPrcsTnD-mthncptr'!AH31</f>
        <v>102175683438.77777</v>
      </c>
      <c r="AI31" s="40">
        <f>'EPA-ngpPrcsTnD-mthncptr'!AI31</f>
        <v>204351366877.55554</v>
      </c>
      <c r="AJ31" s="40">
        <f>'EPA-ngpPrcsTnD-mthncptr'!AJ31</f>
        <v>306527050316.33331</v>
      </c>
      <c r="AK31" s="40">
        <f>'EPA-ngpPrcsTnD-mthncptr'!AK31</f>
        <v>408702733755.11108</v>
      </c>
      <c r="AL31" s="40">
        <f>'EPA-ngpPrcsTnD-mthncptr'!AL31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csTnD-mthncptr'!C32</f>
        <v>304330788850.78351</v>
      </c>
      <c r="D32" s="40">
        <f>'EPA-ngpPrcsTnD-mthncptr'!D32</f>
        <v>243464631080.62683</v>
      </c>
      <c r="E32" s="40">
        <f>'EPA-ngpPrcsTnD-mthncptr'!E32</f>
        <v>182598473310.47009</v>
      </c>
      <c r="F32" s="40">
        <f>'EPA-ngpPrcsTnD-mthncptr'!F32</f>
        <v>121732315540.31339</v>
      </c>
      <c r="G32" s="40">
        <f>'EPA-ngpPrcsTnD-mthncptr'!G32</f>
        <v>60866157770.156693</v>
      </c>
      <c r="H32" s="40">
        <f>'EPA-ngpPrcsTnD-mthncptr'!H32</f>
        <v>0</v>
      </c>
      <c r="I32" s="40">
        <f>'EPA-ngpPrcsTnD-mthncptr'!I32</f>
        <v>0</v>
      </c>
      <c r="J32" s="40">
        <f>'EPA-ngpPrcsTnD-mthncptr'!J32</f>
        <v>0</v>
      </c>
      <c r="K32" s="40">
        <f>'EPA-ngpPrcsTnD-mthncptr'!K32</f>
        <v>0</v>
      </c>
      <c r="L32" s="40">
        <f>'EPA-ngpPrcsTnD-mthncptr'!L32</f>
        <v>0</v>
      </c>
      <c r="M32" s="40">
        <f>'EPA-ngpPrcsTnD-mthncptr'!M32</f>
        <v>0</v>
      </c>
      <c r="N32" s="40">
        <f>'EPA-ngpPrcsTnD-mthncptr'!N32</f>
        <v>0</v>
      </c>
      <c r="O32" s="40">
        <f>'EPA-ngpPrcsTnD-mthncptr'!O32</f>
        <v>0</v>
      </c>
      <c r="P32" s="40">
        <f>'EPA-ngpPrcsTnD-mthncptr'!P32</f>
        <v>0</v>
      </c>
      <c r="Q32" s="40">
        <f>'EPA-ngpPrcsTnD-mthncptr'!Q32</f>
        <v>0</v>
      </c>
      <c r="R32" s="40">
        <f>'EPA-ngpPrcsTnD-mthncptr'!R32</f>
        <v>0</v>
      </c>
      <c r="S32" s="40">
        <f>'EPA-ngpPrcsTnD-mthncptr'!S32</f>
        <v>83948020339.012039</v>
      </c>
      <c r="T32" s="40">
        <f>'EPA-ngpPrcsTnD-mthncptr'!T32</f>
        <v>167896040678.02408</v>
      </c>
      <c r="U32" s="40">
        <f>'EPA-ngpPrcsTnD-mthncptr'!U32</f>
        <v>251844061017.0361</v>
      </c>
      <c r="V32" s="40">
        <f>'EPA-ngpPrcsTnD-mthncptr'!V32</f>
        <v>335792081356.04816</v>
      </c>
      <c r="W32" s="40">
        <f>'EPA-ngpPrcsTnD-mthncptr'!W32</f>
        <v>419740101695.06018</v>
      </c>
      <c r="X32" s="40">
        <f>'EPA-ngpPrcsTnD-mthncptr'!X32</f>
        <v>425815989255.90466</v>
      </c>
      <c r="Y32" s="40">
        <f>'EPA-ngpPrcsTnD-mthncptr'!Y32</f>
        <v>431891876816.74902</v>
      </c>
      <c r="Z32" s="40">
        <f>'EPA-ngpPrcsTnD-mthncptr'!Z32</f>
        <v>437967764377.59344</v>
      </c>
      <c r="AA32" s="40">
        <f>'EPA-ngpPrcsTnD-mthncptr'!AA32</f>
        <v>444043651938.43781</v>
      </c>
      <c r="AB32" s="40">
        <f>'EPA-ngpPrcsTnD-mthncptr'!AB32</f>
        <v>450119539499.28223</v>
      </c>
      <c r="AC32" s="40">
        <f>'EPA-ngpPrcsTnD-mthncptr'!AC32</f>
        <v>479524700582.02692</v>
      </c>
      <c r="AD32" s="40">
        <f>'EPA-ngpPrcsTnD-mthncptr'!AD32</f>
        <v>508929861664.77148</v>
      </c>
      <c r="AE32" s="40">
        <f>'EPA-ngpPrcsTnD-mthncptr'!AE32</f>
        <v>538335022747.51611</v>
      </c>
      <c r="AF32" s="40">
        <f>'EPA-ngpPrcsTnD-mthncptr'!AF32</f>
        <v>567740183830.26086</v>
      </c>
      <c r="AG32" s="40">
        <f>'EPA-ngpPrcsTnD-mthncptr'!AG32</f>
        <v>597145344913.00537</v>
      </c>
      <c r="AH32" s="40">
        <f>'EPA-ngpPrcsTnD-mthncptr'!AH32</f>
        <v>621470812797.5459</v>
      </c>
      <c r="AI32" s="40">
        <f>'EPA-ngpPrcsTnD-mthncptr'!AI32</f>
        <v>645796280682.08643</v>
      </c>
      <c r="AJ32" s="40">
        <f>'EPA-ngpPrcsTnD-mthncptr'!AJ32</f>
        <v>670121748566.62683</v>
      </c>
      <c r="AK32" s="40">
        <f>'EPA-ngpPrcsTnD-mthncptr'!AK32</f>
        <v>694447216451.16724</v>
      </c>
      <c r="AL32" s="40">
        <f>'EPA-ngpPrcsTnD-mthncptr'!AL32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csTnD-mthncptr'!C33</f>
        <v>309795252177.86407</v>
      </c>
      <c r="D33" s="40">
        <f>'EPA-ngpPrcsTnD-mthncptr'!D33</f>
        <v>372861244423.31439</v>
      </c>
      <c r="E33" s="40">
        <f>'EPA-ngpPrcsTnD-mthncptr'!E33</f>
        <v>435927236668.76477</v>
      </c>
      <c r="F33" s="40">
        <f>'EPA-ngpPrcsTnD-mthncptr'!F33</f>
        <v>498993228914.21515</v>
      </c>
      <c r="G33" s="40">
        <f>'EPA-ngpPrcsTnD-mthncptr'!G33</f>
        <v>562059221159.66553</v>
      </c>
      <c r="H33" s="40">
        <f>'EPA-ngpPrcsTnD-mthncptr'!H33</f>
        <v>625125213405.11584</v>
      </c>
      <c r="I33" s="40">
        <f>'EPA-ngpPrcsTnD-mthncptr'!I33</f>
        <v>641605278447.26917</v>
      </c>
      <c r="J33" s="40">
        <f>'EPA-ngpPrcsTnD-mthncptr'!J33</f>
        <v>658085343489.42236</v>
      </c>
      <c r="K33" s="40">
        <f>'EPA-ngpPrcsTnD-mthncptr'!K33</f>
        <v>674565408531.57556</v>
      </c>
      <c r="L33" s="40">
        <f>'EPA-ngpPrcsTnD-mthncptr'!L33</f>
        <v>691045473573.72876</v>
      </c>
      <c r="M33" s="40">
        <f>'EPA-ngpPrcsTnD-mthncptr'!M33</f>
        <v>707525538615.88208</v>
      </c>
      <c r="N33" s="40">
        <f>'EPA-ngpPrcsTnD-mthncptr'!N33</f>
        <v>728843649148.94043</v>
      </c>
      <c r="O33" s="40">
        <f>'EPA-ngpPrcsTnD-mthncptr'!O33</f>
        <v>750161759681.99878</v>
      </c>
      <c r="P33" s="40">
        <f>'EPA-ngpPrcsTnD-mthncptr'!P33</f>
        <v>771479870215.05688</v>
      </c>
      <c r="Q33" s="40">
        <f>'EPA-ngpPrcsTnD-mthncptr'!Q33</f>
        <v>792797980748.11523</v>
      </c>
      <c r="R33" s="40">
        <f>'EPA-ngpPrcsTnD-mthncptr'!R33</f>
        <v>814116091281.17358</v>
      </c>
      <c r="S33" s="40">
        <f>'EPA-ngpPrcsTnD-mthncptr'!S33</f>
        <v>747870237540.4519</v>
      </c>
      <c r="T33" s="40">
        <f>'EPA-ngpPrcsTnD-mthncptr'!T33</f>
        <v>681624383799.73022</v>
      </c>
      <c r="U33" s="40">
        <f>'EPA-ngpPrcsTnD-mthncptr'!U33</f>
        <v>615378530059.00842</v>
      </c>
      <c r="V33" s="40">
        <f>'EPA-ngpPrcsTnD-mthncptr'!V33</f>
        <v>549132676318.28674</v>
      </c>
      <c r="W33" s="40">
        <f>'EPA-ngpPrcsTnD-mthncptr'!W33</f>
        <v>482886822577.56506</v>
      </c>
      <c r="X33" s="40">
        <f>'EPA-ngpPrcsTnD-mthncptr'!X33</f>
        <v>557243805825.70935</v>
      </c>
      <c r="Y33" s="40">
        <f>'EPA-ngpPrcsTnD-mthncptr'!Y33</f>
        <v>631600789073.85352</v>
      </c>
      <c r="Z33" s="40">
        <f>'EPA-ngpPrcsTnD-mthncptr'!Z33</f>
        <v>705957772321.9978</v>
      </c>
      <c r="AA33" s="40">
        <f>'EPA-ngpPrcsTnD-mthncptr'!AA33</f>
        <v>780314755570.14221</v>
      </c>
      <c r="AB33" s="40">
        <f>'EPA-ngpPrcsTnD-mthncptr'!AB33</f>
        <v>854671738818.28638</v>
      </c>
      <c r="AC33" s="40">
        <f>'EPA-ngpPrcsTnD-mthncptr'!AC33</f>
        <v>873440257817.50549</v>
      </c>
      <c r="AD33" s="40">
        <f>'EPA-ngpPrcsTnD-mthncptr'!AD33</f>
        <v>892208776816.72449</v>
      </c>
      <c r="AE33" s="40">
        <f>'EPA-ngpPrcsTnD-mthncptr'!AE33</f>
        <v>910977295815.94348</v>
      </c>
      <c r="AF33" s="40">
        <f>'EPA-ngpPrcsTnD-mthncptr'!AF33</f>
        <v>929745814815.16248</v>
      </c>
      <c r="AG33" s="40">
        <f>'EPA-ngpPrcsTnD-mthncptr'!AG33</f>
        <v>948514333814.38159</v>
      </c>
      <c r="AH33" s="40">
        <f>'EPA-ngpPrcsTnD-mthncptr'!AH33</f>
        <v>864551044642.92444</v>
      </c>
      <c r="AI33" s="40">
        <f>'EPA-ngpPrcsTnD-mthncptr'!AI33</f>
        <v>780587755471.46741</v>
      </c>
      <c r="AJ33" s="40">
        <f>'EPA-ngpPrcsTnD-mthncptr'!AJ33</f>
        <v>696624466300.01025</v>
      </c>
      <c r="AK33" s="40">
        <f>'EPA-ngpPrcsTnD-mthncptr'!AK33</f>
        <v>612661177128.55322</v>
      </c>
      <c r="AL33" s="40">
        <f>'EPA-ngpPrcsTnD-mthncptr'!AL33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csTnD-mthncptr'!C34</f>
        <v>7862021252.5128965</v>
      </c>
      <c r="D34" s="40">
        <f>'EPA-ngpPrcsTnD-mthncptr'!D34</f>
        <v>6289617002.0103168</v>
      </c>
      <c r="E34" s="40">
        <f>'EPA-ngpPrcsTnD-mthncptr'!E34</f>
        <v>4717212751.5077381</v>
      </c>
      <c r="F34" s="40">
        <f>'EPA-ngpPrcsTnD-mthncptr'!F34</f>
        <v>3144808501.0051579</v>
      </c>
      <c r="G34" s="40">
        <f>'EPA-ngpPrcsTnD-mthncptr'!G34</f>
        <v>1572404250.502579</v>
      </c>
      <c r="H34" s="40">
        <f>'EPA-ngpPrcsTnD-mthncptr'!H34</f>
        <v>0</v>
      </c>
      <c r="I34" s="40">
        <f>'EPA-ngpPrcsTnD-mthncptr'!I34</f>
        <v>0</v>
      </c>
      <c r="J34" s="40">
        <f>'EPA-ngpPrcsTnD-mthncptr'!J34</f>
        <v>0</v>
      </c>
      <c r="K34" s="40">
        <f>'EPA-ngpPrcsTnD-mthncptr'!K34</f>
        <v>0</v>
      </c>
      <c r="L34" s="40">
        <f>'EPA-ngpPrcsTnD-mthncptr'!L34</f>
        <v>0</v>
      </c>
      <c r="M34" s="40">
        <f>'EPA-ngpPrcsTnD-mthncptr'!M34</f>
        <v>0</v>
      </c>
      <c r="N34" s="40">
        <f>'EPA-ngpPrcsTnD-mthncptr'!N34</f>
        <v>-9434425503.0154762</v>
      </c>
      <c r="O34" s="40">
        <f>'EPA-ngpPrcsTnD-mthncptr'!O34</f>
        <v>-11006829753.518057</v>
      </c>
      <c r="P34" s="40">
        <f>'EPA-ngpPrcsTnD-mthncptr'!P34</f>
        <v>-12579234004.020636</v>
      </c>
      <c r="Q34" s="40">
        <f>'EPA-ngpPrcsTnD-mthncptr'!Q34</f>
        <v>-14151638254.523212</v>
      </c>
      <c r="R34" s="40">
        <f>'EPA-ngpPrcsTnD-mthncptr'!R34</f>
        <v>222944899238.64551</v>
      </c>
      <c r="S34" s="40">
        <f>'EPA-ngpPrcsTnD-mthncptr'!S34</f>
        <v>235254795938.72961</v>
      </c>
      <c r="T34" s="40">
        <f>'EPA-ngpPrcsTnD-mthncptr'!T34</f>
        <v>247564692638.81375</v>
      </c>
      <c r="U34" s="40">
        <f>'EPA-ngpPrcsTnD-mthncptr'!U34</f>
        <v>259874589338.89786</v>
      </c>
      <c r="V34" s="40">
        <f>'EPA-ngpPrcsTnD-mthncptr'!V34</f>
        <v>272184486038.98199</v>
      </c>
      <c r="W34" s="40">
        <f>'EPA-ngpPrcsTnD-mthncptr'!W34</f>
        <v>284494382739.06616</v>
      </c>
      <c r="X34" s="40">
        <f>'EPA-ngpPrcsTnD-mthncptr'!X34</f>
        <v>240391560912.1315</v>
      </c>
      <c r="Y34" s="40">
        <f>'EPA-ngpPrcsTnD-mthncptr'!Y34</f>
        <v>196288739085.1969</v>
      </c>
      <c r="Z34" s="40">
        <f>'EPA-ngpPrcsTnD-mthncptr'!Z34</f>
        <v>152185917258.26224</v>
      </c>
      <c r="AA34" s="40">
        <f>'EPA-ngpPrcsTnD-mthncptr'!AA34</f>
        <v>108083095431.32764</v>
      </c>
      <c r="AB34" s="40">
        <f>'EPA-ngpPrcsTnD-mthncptr'!AB34</f>
        <v>63980273604.392998</v>
      </c>
      <c r="AC34" s="40">
        <f>'EPA-ngpPrcsTnD-mthncptr'!AC34</f>
        <v>51184218883.514397</v>
      </c>
      <c r="AD34" s="40">
        <f>'EPA-ngpPrcsTnD-mthncptr'!AD34</f>
        <v>38388164162.635796</v>
      </c>
      <c r="AE34" s="40">
        <f>'EPA-ngpPrcsTnD-mthncptr'!AE34</f>
        <v>25592109441.757202</v>
      </c>
      <c r="AF34" s="40">
        <f>'EPA-ngpPrcsTnD-mthncptr'!AF34</f>
        <v>12796054720.878601</v>
      </c>
      <c r="AG34" s="40">
        <f>'EPA-ngpPrcsTnD-mthncptr'!AG34</f>
        <v>0</v>
      </c>
      <c r="AH34" s="40">
        <f>'EPA-ngpPrcsTnD-mthncptr'!AH34</f>
        <v>0</v>
      </c>
      <c r="AI34" s="40">
        <f>'EPA-ngpPrcsTnD-mthncptr'!AI34</f>
        <v>0</v>
      </c>
      <c r="AJ34" s="40">
        <f>'EPA-ngpPrcsTnD-mthncptr'!AJ34</f>
        <v>0</v>
      </c>
      <c r="AK34" s="40">
        <f>'EPA-ngpPrcsTnD-mthncptr'!AK34</f>
        <v>0</v>
      </c>
      <c r="AL34" s="40">
        <f>'EPA-ngpPrcsTnD-mthncp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csTnD-mthncptr'!C35</f>
        <v>0</v>
      </c>
      <c r="D35" s="40">
        <f>'EPA-ngpPrcsTnD-mthncptr'!D35</f>
        <v>21406976103.782665</v>
      </c>
      <c r="E35" s="40">
        <f>'EPA-ngpPrcsTnD-mthncptr'!E35</f>
        <v>42813952207.565331</v>
      </c>
      <c r="F35" s="40">
        <f>'EPA-ngpPrcsTnD-mthncptr'!F35</f>
        <v>64220928311.347984</v>
      </c>
      <c r="G35" s="40">
        <f>'EPA-ngpPrcsTnD-mthncptr'!G35</f>
        <v>85627904415.130661</v>
      </c>
      <c r="H35" s="40">
        <f>'EPA-ngpPrcsTnD-mthncptr'!H35</f>
        <v>107034880518.91333</v>
      </c>
      <c r="I35" s="40">
        <f>'EPA-ngpPrcsTnD-mthncptr'!I35</f>
        <v>127003371179.10371</v>
      </c>
      <c r="J35" s="40">
        <f>'EPA-ngpPrcsTnD-mthncptr'!J35</f>
        <v>146971861839.29407</v>
      </c>
      <c r="K35" s="40">
        <f>'EPA-ngpPrcsTnD-mthncptr'!K35</f>
        <v>166940352499.48444</v>
      </c>
      <c r="L35" s="40">
        <f>'EPA-ngpPrcsTnD-mthncptr'!L35</f>
        <v>186908843159.67484</v>
      </c>
      <c r="M35" s="40">
        <f>'EPA-ngpPrcsTnD-mthncptr'!M35</f>
        <v>206877333819.8652</v>
      </c>
      <c r="N35" s="40">
        <f>'EPA-ngpPrcsTnD-mthncptr'!N35</f>
        <v>180376692039.8913</v>
      </c>
      <c r="O35" s="40">
        <f>'EPA-ngpPrcsTnD-mthncptr'!O35</f>
        <v>153876050259.91736</v>
      </c>
      <c r="P35" s="40">
        <f>'EPA-ngpPrcsTnD-mthncptr'!P35</f>
        <v>127375408479.94344</v>
      </c>
      <c r="Q35" s="40">
        <f>'EPA-ngpPrcsTnD-mthncptr'!Q35</f>
        <v>100874766699.96951</v>
      </c>
      <c r="R35" s="40">
        <f>'EPA-ngpPrcsTnD-mthncptr'!R35</f>
        <v>74374124919.99559</v>
      </c>
      <c r="S35" s="40">
        <f>'EPA-ngpPrcsTnD-mthncptr'!S35</f>
        <v>79721716504.543976</v>
      </c>
      <c r="T35" s="40">
        <f>'EPA-ngpPrcsTnD-mthncptr'!T35</f>
        <v>85069308089.092346</v>
      </c>
      <c r="U35" s="40">
        <f>'EPA-ngpPrcsTnD-mthncptr'!U35</f>
        <v>90416899673.640717</v>
      </c>
      <c r="V35" s="40">
        <f>'EPA-ngpPrcsTnD-mthncptr'!V35</f>
        <v>95764491258.189087</v>
      </c>
      <c r="W35" s="40">
        <f>'EPA-ngpPrcsTnD-mthncptr'!W35</f>
        <v>101112082842.73747</v>
      </c>
      <c r="X35" s="40">
        <f>'EPA-ngpPrcsTnD-mthncptr'!X35</f>
        <v>107234975218.77289</v>
      </c>
      <c r="Y35" s="40">
        <f>'EPA-ngpPrcsTnD-mthncptr'!Y35</f>
        <v>113357867594.8083</v>
      </c>
      <c r="Z35" s="40">
        <f>'EPA-ngpPrcsTnD-mthncptr'!Z35</f>
        <v>119480759970.84373</v>
      </c>
      <c r="AA35" s="40">
        <f>'EPA-ngpPrcsTnD-mthncptr'!AA35</f>
        <v>125603652346.87915</v>
      </c>
      <c r="AB35" s="40">
        <f>'EPA-ngpPrcsTnD-mthncptr'!AB35</f>
        <v>131726544722.91457</v>
      </c>
      <c r="AC35" s="40">
        <f>'EPA-ngpPrcsTnD-mthncptr'!AC35</f>
        <v>137988933391.86884</v>
      </c>
      <c r="AD35" s="40">
        <f>'EPA-ngpPrcsTnD-mthncptr'!AD35</f>
        <v>144251322060.82309</v>
      </c>
      <c r="AE35" s="40">
        <f>'EPA-ngpPrcsTnD-mthncptr'!AE35</f>
        <v>150513710729.77737</v>
      </c>
      <c r="AF35" s="40">
        <f>'EPA-ngpPrcsTnD-mthncptr'!AF35</f>
        <v>156776099398.73163</v>
      </c>
      <c r="AG35" s="40">
        <f>'EPA-ngpPrcsTnD-mthncptr'!AG35</f>
        <v>163038488067.68588</v>
      </c>
      <c r="AH35" s="40">
        <f>'EPA-ngpPrcsTnD-mthncptr'!AH35</f>
        <v>171708562694.48935</v>
      </c>
      <c r="AI35" s="40">
        <f>'EPA-ngpPrcsTnD-mthncptr'!AI35</f>
        <v>180378637321.29285</v>
      </c>
      <c r="AJ35" s="40">
        <f>'EPA-ngpPrcsTnD-mthncptr'!AJ35</f>
        <v>189048711948.09634</v>
      </c>
      <c r="AK35" s="40">
        <f>'EPA-ngpPrcsTnD-mthncptr'!AK35</f>
        <v>197718786574.89984</v>
      </c>
      <c r="AL35" s="40">
        <f>'EPA-ngpPrcsTnD-mthncptr'!AL35</f>
        <v>206388861201.70331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csTnD-mthncptr'!C36</f>
        <v>0</v>
      </c>
      <c r="D36" s="40">
        <f>'EPA-ngpPrcsTnD-mthncptr'!D36</f>
        <v>5497869788.2033863</v>
      </c>
      <c r="E36" s="40">
        <f>'EPA-ngpPrcsTnD-mthncptr'!E36</f>
        <v>10995739576.406773</v>
      </c>
      <c r="F36" s="40">
        <f>'EPA-ngpPrcsTnD-mthncptr'!F36</f>
        <v>16493609364.610157</v>
      </c>
      <c r="G36" s="40">
        <f>'EPA-ngpPrcsTnD-mthncptr'!G36</f>
        <v>21991479152.813545</v>
      </c>
      <c r="H36" s="40">
        <f>'EPA-ngpPrcsTnD-mthncptr'!H36</f>
        <v>27489348941.01693</v>
      </c>
      <c r="I36" s="40">
        <f>'EPA-ngpPrcsTnD-mthncptr'!I36</f>
        <v>22843096223.659805</v>
      </c>
      <c r="J36" s="40">
        <f>'EPA-ngpPrcsTnD-mthncptr'!J36</f>
        <v>18196843506.302677</v>
      </c>
      <c r="K36" s="40">
        <f>'EPA-ngpPrcsTnD-mthncptr'!K36</f>
        <v>13550590788.945551</v>
      </c>
      <c r="L36" s="40">
        <f>'EPA-ngpPrcsTnD-mthncptr'!L36</f>
        <v>8904338071.5884247</v>
      </c>
      <c r="M36" s="40">
        <f>'EPA-ngpPrcsTnD-mthncptr'!M36</f>
        <v>4258085354.231297</v>
      </c>
      <c r="N36" s="40">
        <f>'EPA-ngpPrcsTnD-mthncptr'!N36</f>
        <v>4033549454.0631819</v>
      </c>
      <c r="O36" s="40">
        <f>'EPA-ngpPrcsTnD-mthncptr'!O36</f>
        <v>3809013553.8950663</v>
      </c>
      <c r="P36" s="40">
        <f>'EPA-ngpPrcsTnD-mthncptr'!P36</f>
        <v>3584477653.7269511</v>
      </c>
      <c r="Q36" s="40">
        <f>'EPA-ngpPrcsTnD-mthncptr'!Q36</f>
        <v>3359941753.5588355</v>
      </c>
      <c r="R36" s="40">
        <f>'EPA-ngpPrcsTnD-mthncptr'!R36</f>
        <v>3135405853.3907199</v>
      </c>
      <c r="S36" s="40">
        <f>'EPA-ngpPrcsTnD-mthncptr'!S36</f>
        <v>7762705154.7170057</v>
      </c>
      <c r="T36" s="40">
        <f>'EPA-ngpPrcsTnD-mthncptr'!T36</f>
        <v>12390004456.043291</v>
      </c>
      <c r="U36" s="40">
        <f>'EPA-ngpPrcsTnD-mthncptr'!U36</f>
        <v>17017303757.369577</v>
      </c>
      <c r="V36" s="40">
        <f>'EPA-ngpPrcsTnD-mthncptr'!V36</f>
        <v>21644603058.695862</v>
      </c>
      <c r="W36" s="40">
        <f>'EPA-ngpPrcsTnD-mthncptr'!W36</f>
        <v>26271902360.022148</v>
      </c>
      <c r="X36" s="40">
        <f>'EPA-ngpPrcsTnD-mthncptr'!X36</f>
        <v>27817794965.580147</v>
      </c>
      <c r="Y36" s="40">
        <f>'EPA-ngpPrcsTnD-mthncptr'!Y36</f>
        <v>29363687571.138145</v>
      </c>
      <c r="Z36" s="40">
        <f>'EPA-ngpPrcsTnD-mthncptr'!Z36</f>
        <v>30909580176.696148</v>
      </c>
      <c r="AA36" s="40">
        <f>'EPA-ngpPrcsTnD-mthncptr'!AA36</f>
        <v>32455472782.25415</v>
      </c>
      <c r="AB36" s="40">
        <f>'EPA-ngpPrcsTnD-mthncptr'!AB36</f>
        <v>34001365387.812149</v>
      </c>
      <c r="AC36" s="40">
        <f>'EPA-ngpPrcsTnD-mthncptr'!AC36</f>
        <v>66909602230.414536</v>
      </c>
      <c r="AD36" s="40">
        <f>'EPA-ngpPrcsTnD-mthncptr'!AD36</f>
        <v>99817839073.016907</v>
      </c>
      <c r="AE36" s="40">
        <f>'EPA-ngpPrcsTnD-mthncptr'!AE36</f>
        <v>132726075915.61928</v>
      </c>
      <c r="AF36" s="40">
        <f>'EPA-ngpPrcsTnD-mthncptr'!AF36</f>
        <v>165634312758.22165</v>
      </c>
      <c r="AG36" s="40">
        <f>'EPA-ngpPrcsTnD-mthncptr'!AG36</f>
        <v>198542549600.82404</v>
      </c>
      <c r="AH36" s="40">
        <f>'EPA-ngpPrcsTnD-mthncptr'!AH36</f>
        <v>205878888122.73685</v>
      </c>
      <c r="AI36" s="40">
        <f>'EPA-ngpPrcsTnD-mthncptr'!AI36</f>
        <v>213215226644.64966</v>
      </c>
      <c r="AJ36" s="40">
        <f>'EPA-ngpPrcsTnD-mthncptr'!AJ36</f>
        <v>220551565166.56247</v>
      </c>
      <c r="AK36" s="40">
        <f>'EPA-ngpPrcsTnD-mthncptr'!AK36</f>
        <v>227887903688.47525</v>
      </c>
      <c r="AL36" s="40">
        <f>'EPA-ngpPrcsTnD-mthncptr'!AL36</f>
        <v>235224242210.3880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csTnD-mthncptr'!C37</f>
        <v>924176846.16521609</v>
      </c>
      <c r="D37" s="40">
        <f>'EPA-ngpPrcsTnD-mthncptr'!D37</f>
        <v>739341476.93217289</v>
      </c>
      <c r="E37" s="40">
        <f>'EPA-ngpPrcsTnD-mthncptr'!E37</f>
        <v>554506107.69912958</v>
      </c>
      <c r="F37" s="40">
        <f>'EPA-ngpPrcsTnD-mthncptr'!F37</f>
        <v>369670738.46608633</v>
      </c>
      <c r="G37" s="40">
        <f>'EPA-ngpPrcsTnD-mthncptr'!G37</f>
        <v>184835369.23304316</v>
      </c>
      <c r="H37" s="40">
        <f>'EPA-ngpPrcsTnD-mthncptr'!H37</f>
        <v>0</v>
      </c>
      <c r="I37" s="40">
        <f>'EPA-ngpPrcsTnD-mthncptr'!I37</f>
        <v>0</v>
      </c>
      <c r="J37" s="40">
        <f>'EPA-ngpPrcsTnD-mthncptr'!J37</f>
        <v>0</v>
      </c>
      <c r="K37" s="40">
        <f>'EPA-ngpPrcsTnD-mthncptr'!K37</f>
        <v>0</v>
      </c>
      <c r="L37" s="40">
        <f>'EPA-ngpPrcsTnD-mthncptr'!L37</f>
        <v>0</v>
      </c>
      <c r="M37" s="40">
        <f>'EPA-ngpPrcsTnD-mthncptr'!M37</f>
        <v>0</v>
      </c>
      <c r="N37" s="40">
        <f>'EPA-ngpPrcsTnD-mthncptr'!N37</f>
        <v>3279211193.3231392</v>
      </c>
      <c r="O37" s="40">
        <f>'EPA-ngpPrcsTnD-mthncptr'!O37</f>
        <v>6558422386.6462784</v>
      </c>
      <c r="P37" s="40">
        <f>'EPA-ngpPrcsTnD-mthncptr'!P37</f>
        <v>9837633579.9694176</v>
      </c>
      <c r="Q37" s="40">
        <f>'EPA-ngpPrcsTnD-mthncptr'!Q37</f>
        <v>13116844773.292557</v>
      </c>
      <c r="R37" s="40">
        <f>'EPA-ngpPrcsTnD-mthncptr'!R37</f>
        <v>16396055966.615696</v>
      </c>
      <c r="S37" s="40">
        <f>'EPA-ngpPrcsTnD-mthncptr'!S37</f>
        <v>32580265879.631054</v>
      </c>
      <c r="T37" s="40">
        <f>'EPA-ngpPrcsTnD-mthncptr'!T37</f>
        <v>48764475792.646408</v>
      </c>
      <c r="U37" s="40">
        <f>'EPA-ngpPrcsTnD-mthncptr'!U37</f>
        <v>64948685705.661758</v>
      </c>
      <c r="V37" s="40">
        <f>'EPA-ngpPrcsTnD-mthncptr'!V37</f>
        <v>81132895618.677124</v>
      </c>
      <c r="W37" s="40">
        <f>'EPA-ngpPrcsTnD-mthncptr'!W37</f>
        <v>97317105531.69249</v>
      </c>
      <c r="X37" s="40">
        <f>'EPA-ngpPrcsTnD-mthncptr'!X37</f>
        <v>103183962106.70465</v>
      </c>
      <c r="Y37" s="40">
        <f>'EPA-ngpPrcsTnD-mthncptr'!Y37</f>
        <v>109050818681.71681</v>
      </c>
      <c r="Z37" s="40">
        <f>'EPA-ngpPrcsTnD-mthncptr'!Z37</f>
        <v>114917675256.72897</v>
      </c>
      <c r="AA37" s="40">
        <f>'EPA-ngpPrcsTnD-mthncptr'!AA37</f>
        <v>120784531831.74113</v>
      </c>
      <c r="AB37" s="40">
        <f>'EPA-ngpPrcsTnD-mthncptr'!AB37</f>
        <v>126651388406.7533</v>
      </c>
      <c r="AC37" s="40">
        <f>'EPA-ngpPrcsTnD-mthncptr'!AC37</f>
        <v>101321110725.40265</v>
      </c>
      <c r="AD37" s="40">
        <f>'EPA-ngpPrcsTnD-mthncptr'!AD37</f>
        <v>75990833044.051971</v>
      </c>
      <c r="AE37" s="40">
        <f>'EPA-ngpPrcsTnD-mthncptr'!AE37</f>
        <v>50660555362.701309</v>
      </c>
      <c r="AF37" s="40">
        <f>'EPA-ngpPrcsTnD-mthncptr'!AF37</f>
        <v>25330277681.350655</v>
      </c>
      <c r="AG37" s="40">
        <f>'EPA-ngpPrcsTnD-mthncptr'!AG37</f>
        <v>0</v>
      </c>
      <c r="AH37" s="40">
        <f>'EPA-ngpPrcsTnD-mthncptr'!AH37</f>
        <v>0</v>
      </c>
      <c r="AI37" s="40">
        <f>'EPA-ngpPrcsTnD-mthncptr'!AI37</f>
        <v>0</v>
      </c>
      <c r="AJ37" s="40">
        <f>'EPA-ngpPrcsTnD-mthncptr'!AJ37</f>
        <v>0</v>
      </c>
      <c r="AK37" s="40">
        <f>'EPA-ngpPrcsTnD-mthncptr'!AK37</f>
        <v>0</v>
      </c>
      <c r="AL37" s="40">
        <f>'EPA-ngpPrcsTnD-mthncptr'!AL37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csTnD-mthncptr'!C38</f>
        <v>0</v>
      </c>
      <c r="D38" s="40">
        <f>'EPA-ngpPrcsTnD-mthncptr'!D38</f>
        <v>0</v>
      </c>
      <c r="E38" s="40">
        <f>'EPA-ngpPrcsTnD-mthncptr'!E38</f>
        <v>0</v>
      </c>
      <c r="F38" s="40">
        <f>'EPA-ngpPrcsTnD-mthncptr'!F38</f>
        <v>0</v>
      </c>
      <c r="G38" s="40">
        <f>'EPA-ngpPrcsTnD-mthncptr'!G38</f>
        <v>0</v>
      </c>
      <c r="H38" s="40">
        <f>'EPA-ngpPrcsTnD-mthncptr'!H38</f>
        <v>0</v>
      </c>
      <c r="I38" s="40">
        <f>'EPA-ngpPrcsTnD-mthncptr'!I38</f>
        <v>2148635208.6067233</v>
      </c>
      <c r="J38" s="40">
        <f>'EPA-ngpPrcsTnD-mthncptr'!J38</f>
        <v>4297270417.2134466</v>
      </c>
      <c r="K38" s="40">
        <f>'EPA-ngpPrcsTnD-mthncptr'!K38</f>
        <v>6445905625.8201704</v>
      </c>
      <c r="L38" s="40">
        <f>'EPA-ngpPrcsTnD-mthncptr'!L38</f>
        <v>8594540834.4268932</v>
      </c>
      <c r="M38" s="40">
        <f>'EPA-ngpPrcsTnD-mthncptr'!M38</f>
        <v>10743176043.033617</v>
      </c>
      <c r="N38" s="40">
        <f>'EPA-ngpPrcsTnD-mthncptr'!N38</f>
        <v>22935276269.912743</v>
      </c>
      <c r="O38" s="40">
        <f>'EPA-ngpPrcsTnD-mthncptr'!O38</f>
        <v>35127376496.79187</v>
      </c>
      <c r="P38" s="40">
        <f>'EPA-ngpPrcsTnD-mthncptr'!P38</f>
        <v>47319476723.671005</v>
      </c>
      <c r="Q38" s="40">
        <f>'EPA-ngpPrcsTnD-mthncptr'!Q38</f>
        <v>59511576950.550125</v>
      </c>
      <c r="R38" s="40">
        <f>'EPA-ngpPrcsTnD-mthncptr'!R38</f>
        <v>71703677177.42926</v>
      </c>
      <c r="S38" s="40">
        <f>'EPA-ngpPrcsTnD-mthncptr'!S38</f>
        <v>57362941741.943413</v>
      </c>
      <c r="T38" s="40">
        <f>'EPA-ngpPrcsTnD-mthncptr'!T38</f>
        <v>43022206306.457558</v>
      </c>
      <c r="U38" s="40">
        <f>'EPA-ngpPrcsTnD-mthncptr'!U38</f>
        <v>28681470870.971699</v>
      </c>
      <c r="V38" s="40">
        <f>'EPA-ngpPrcsTnD-mthncptr'!V38</f>
        <v>14340735435.485849</v>
      </c>
      <c r="W38" s="40">
        <f>'EPA-ngpPrcsTnD-mthncptr'!W38</f>
        <v>0</v>
      </c>
      <c r="X38" s="40">
        <f>'EPA-ngpPrcsTnD-mthncptr'!X38</f>
        <v>0</v>
      </c>
      <c r="Y38" s="40">
        <f>'EPA-ngpPrcsTnD-mthncptr'!Y38</f>
        <v>0</v>
      </c>
      <c r="Z38" s="40">
        <f>'EPA-ngpPrcsTnD-mthncptr'!Z38</f>
        <v>0</v>
      </c>
      <c r="AA38" s="40">
        <f>'EPA-ngpPrcsTnD-mthncptr'!AA38</f>
        <v>0</v>
      </c>
      <c r="AB38" s="40">
        <f>'EPA-ngpPrcsTnD-mthncptr'!AB38</f>
        <v>0</v>
      </c>
      <c r="AC38" s="40">
        <f>'EPA-ngpPrcsTnD-mthncptr'!AC38</f>
        <v>0</v>
      </c>
      <c r="AD38" s="40">
        <f>'EPA-ngpPrcsTnD-mthncptr'!AD38</f>
        <v>0</v>
      </c>
      <c r="AE38" s="40">
        <f>'EPA-ngpPrcsTnD-mthncptr'!AE38</f>
        <v>0</v>
      </c>
      <c r="AF38" s="40">
        <f>'EPA-ngpPrcsTnD-mthncptr'!AF38</f>
        <v>0</v>
      </c>
      <c r="AG38" s="40">
        <f>'EPA-ngpPrcsTnD-mthncptr'!AG38</f>
        <v>0</v>
      </c>
      <c r="AH38" s="40">
        <f>'EPA-ngpPrcsTnD-mthncptr'!AH38</f>
        <v>0</v>
      </c>
      <c r="AI38" s="40">
        <f>'EPA-ngpPrcsTnD-mthncptr'!AI38</f>
        <v>0</v>
      </c>
      <c r="AJ38" s="40">
        <f>'EPA-ngpPrcsTnD-mthncptr'!AJ38</f>
        <v>0</v>
      </c>
      <c r="AK38" s="40">
        <f>'EPA-ngpPrcsTnD-mthncptr'!AK38</f>
        <v>0</v>
      </c>
      <c r="AL38" s="40">
        <f>'EPA-ngpPrcsTnD-mthncp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csTnD-mthncptr'!C39</f>
        <v>0</v>
      </c>
      <c r="D39" s="40">
        <f>'EPA-ngpPrcsTnD-mthncptr'!D39</f>
        <v>0</v>
      </c>
      <c r="E39" s="40">
        <f>'EPA-ngpPrcsTnD-mthncptr'!E39</f>
        <v>0</v>
      </c>
      <c r="F39" s="40">
        <f>'EPA-ngpPrcsTnD-mthncptr'!F39</f>
        <v>0</v>
      </c>
      <c r="G39" s="40">
        <f>'EPA-ngpPrcsTnD-mthncptr'!G39</f>
        <v>0</v>
      </c>
      <c r="H39" s="40">
        <f>'EPA-ngpPrcsTnD-mthncptr'!H39</f>
        <v>0</v>
      </c>
      <c r="I39" s="40">
        <f>'EPA-ngpPrcsTnD-mthncptr'!I39</f>
        <v>9420334935.1882858</v>
      </c>
      <c r="J39" s="40">
        <f>'EPA-ngpPrcsTnD-mthncptr'!J39</f>
        <v>18840669870.376572</v>
      </c>
      <c r="K39" s="40">
        <f>'EPA-ngpPrcsTnD-mthncptr'!K39</f>
        <v>28261004805.564857</v>
      </c>
      <c r="L39" s="40">
        <f>'EPA-ngpPrcsTnD-mthncptr'!L39</f>
        <v>37681339740.753143</v>
      </c>
      <c r="M39" s="40">
        <f>'EPA-ngpPrcsTnD-mthncptr'!M39</f>
        <v>47101674675.941422</v>
      </c>
      <c r="N39" s="40">
        <f>'EPA-ngpPrcsTnD-mthncptr'!N39</f>
        <v>37681339740.753143</v>
      </c>
      <c r="O39" s="40">
        <f>'EPA-ngpPrcsTnD-mthncptr'!O39</f>
        <v>28261004805.564854</v>
      </c>
      <c r="P39" s="40">
        <f>'EPA-ngpPrcsTnD-mthncptr'!P39</f>
        <v>18840669870.376568</v>
      </c>
      <c r="Q39" s="40">
        <f>'EPA-ngpPrcsTnD-mthncptr'!Q39</f>
        <v>9420334935.1882839</v>
      </c>
      <c r="R39" s="40">
        <f>'EPA-ngpPrcsTnD-mthncptr'!R39</f>
        <v>0</v>
      </c>
      <c r="S39" s="40">
        <f>'EPA-ngpPrcsTnD-mthncptr'!S39</f>
        <v>0</v>
      </c>
      <c r="T39" s="40">
        <f>'EPA-ngpPrcsTnD-mthncptr'!T39</f>
        <v>0</v>
      </c>
      <c r="U39" s="40">
        <f>'EPA-ngpPrcsTnD-mthncptr'!U39</f>
        <v>0</v>
      </c>
      <c r="V39" s="40">
        <f>'EPA-ngpPrcsTnD-mthncptr'!V39</f>
        <v>0</v>
      </c>
      <c r="W39" s="40">
        <f>'EPA-ngpPrcsTnD-mthncptr'!W39</f>
        <v>0</v>
      </c>
      <c r="X39" s="40">
        <f>'EPA-ngpPrcsTnD-mthncptr'!X39</f>
        <v>0</v>
      </c>
      <c r="Y39" s="40">
        <f>'EPA-ngpPrcsTnD-mthncptr'!Y39</f>
        <v>0</v>
      </c>
      <c r="Z39" s="40">
        <f>'EPA-ngpPrcsTnD-mthncptr'!Z39</f>
        <v>0</v>
      </c>
      <c r="AA39" s="40">
        <f>'EPA-ngpPrcsTnD-mthncptr'!AA39</f>
        <v>0</v>
      </c>
      <c r="AB39" s="40">
        <f>'EPA-ngpPrcsTnD-mthncptr'!AB39</f>
        <v>0</v>
      </c>
      <c r="AC39" s="40">
        <f>'EPA-ngpPrcsTnD-mthncptr'!AC39</f>
        <v>0</v>
      </c>
      <c r="AD39" s="40">
        <f>'EPA-ngpPrcsTnD-mthncptr'!AD39</f>
        <v>0</v>
      </c>
      <c r="AE39" s="40">
        <f>'EPA-ngpPrcsTnD-mthncptr'!AE39</f>
        <v>0</v>
      </c>
      <c r="AF39" s="40">
        <f>'EPA-ngpPrcsTnD-mthncptr'!AF39</f>
        <v>0</v>
      </c>
      <c r="AG39" s="40">
        <f>'EPA-ngpPrcsTnD-mthncptr'!AG39</f>
        <v>0</v>
      </c>
      <c r="AH39" s="40">
        <f>'EPA-ngpPrcsTnD-mthncptr'!AH39</f>
        <v>0</v>
      </c>
      <c r="AI39" s="40">
        <f>'EPA-ngpPrcsTnD-mthncptr'!AI39</f>
        <v>0</v>
      </c>
      <c r="AJ39" s="40">
        <f>'EPA-ngpPrcsTnD-mthncptr'!AJ39</f>
        <v>0</v>
      </c>
      <c r="AK39" s="40">
        <f>'EPA-ngpPrcsTnD-mthncptr'!AK39</f>
        <v>0</v>
      </c>
      <c r="AL39" s="40">
        <f>'EPA-ngpPrcsTnD-mthncptr'!AL39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csTnD-mthncptr'!C40</f>
        <v>0</v>
      </c>
      <c r="D40" s="40">
        <f>'EPA-ngpPrcsTnD-mthncptr'!D40</f>
        <v>1144988447.4277537</v>
      </c>
      <c r="E40" s="40">
        <f>'EPA-ngpPrcsTnD-mthncptr'!E40</f>
        <v>2289976894.8555074</v>
      </c>
      <c r="F40" s="40">
        <f>'EPA-ngpPrcsTnD-mthncptr'!F40</f>
        <v>3434965342.2832613</v>
      </c>
      <c r="G40" s="40">
        <f>'EPA-ngpPrcsTnD-mthncptr'!G40</f>
        <v>4579953789.7110147</v>
      </c>
      <c r="H40" s="40">
        <f>'EPA-ngpPrcsTnD-mthncptr'!H40</f>
        <v>5724942237.1387682</v>
      </c>
      <c r="I40" s="40">
        <f>'EPA-ngpPrcsTnD-mthncptr'!I40</f>
        <v>4579953789.7110147</v>
      </c>
      <c r="J40" s="40">
        <f>'EPA-ngpPrcsTnD-mthncptr'!J40</f>
        <v>3434965342.2832608</v>
      </c>
      <c r="K40" s="40">
        <f>'EPA-ngpPrcsTnD-mthncptr'!K40</f>
        <v>2289976894.8555069</v>
      </c>
      <c r="L40" s="40">
        <f>'EPA-ngpPrcsTnD-mthncptr'!L40</f>
        <v>1144988447.4277532</v>
      </c>
      <c r="M40" s="40">
        <f>'EPA-ngpPrcsTnD-mthncptr'!M40</f>
        <v>0</v>
      </c>
      <c r="N40" s="40">
        <f>'EPA-ngpPrcsTnD-mthncptr'!N40</f>
        <v>0</v>
      </c>
      <c r="O40" s="40">
        <f>'EPA-ngpPrcsTnD-mthncptr'!O40</f>
        <v>0</v>
      </c>
      <c r="P40" s="40">
        <f>'EPA-ngpPrcsTnD-mthncptr'!P40</f>
        <v>0</v>
      </c>
      <c r="Q40" s="40">
        <f>'EPA-ngpPrcsTnD-mthncptr'!Q40</f>
        <v>0</v>
      </c>
      <c r="R40" s="40">
        <f>'EPA-ngpPrcsTnD-mthncptr'!R40</f>
        <v>0</v>
      </c>
      <c r="S40" s="40">
        <f>'EPA-ngpPrcsTnD-mthncptr'!S40</f>
        <v>0</v>
      </c>
      <c r="T40" s="40">
        <f>'EPA-ngpPrcsTnD-mthncptr'!T40</f>
        <v>0</v>
      </c>
      <c r="U40" s="40">
        <f>'EPA-ngpPrcsTnD-mthncptr'!U40</f>
        <v>0</v>
      </c>
      <c r="V40" s="40">
        <f>'EPA-ngpPrcsTnD-mthncptr'!V40</f>
        <v>0</v>
      </c>
      <c r="W40" s="40">
        <f>'EPA-ngpPrcsTnD-mthncptr'!W40</f>
        <v>0</v>
      </c>
      <c r="X40" s="40">
        <f>'EPA-ngpPrcsTnD-mthncptr'!X40</f>
        <v>0</v>
      </c>
      <c r="Y40" s="40">
        <f>'EPA-ngpPrcsTnD-mthncptr'!Y40</f>
        <v>0</v>
      </c>
      <c r="Z40" s="40">
        <f>'EPA-ngpPrcsTnD-mthncptr'!Z40</f>
        <v>0</v>
      </c>
      <c r="AA40" s="40">
        <f>'EPA-ngpPrcsTnD-mthncptr'!AA40</f>
        <v>0</v>
      </c>
      <c r="AB40" s="40">
        <f>'EPA-ngpPrcsTnD-mthncptr'!AB40</f>
        <v>0</v>
      </c>
      <c r="AC40" s="40">
        <f>'EPA-ngpPrcsTnD-mthncptr'!AC40</f>
        <v>0</v>
      </c>
      <c r="AD40" s="40">
        <f>'EPA-ngpPrcsTnD-mthncptr'!AD40</f>
        <v>0</v>
      </c>
      <c r="AE40" s="40">
        <f>'EPA-ngpPrcsTnD-mthncptr'!AE40</f>
        <v>0</v>
      </c>
      <c r="AF40" s="40">
        <f>'EPA-ngpPrcsTnD-mthncptr'!AF40</f>
        <v>0</v>
      </c>
      <c r="AG40" s="40">
        <f>'EPA-ngpPrcsTnD-mthncptr'!AG40</f>
        <v>0</v>
      </c>
      <c r="AH40" s="40">
        <f>'EPA-ngpPrcsTnD-mthncptr'!AH40</f>
        <v>0</v>
      </c>
      <c r="AI40" s="40">
        <f>'EPA-ngpPrcsTnD-mthncptr'!AI40</f>
        <v>0</v>
      </c>
      <c r="AJ40" s="40">
        <f>'EPA-ngpPrcsTnD-mthncptr'!AJ40</f>
        <v>0</v>
      </c>
      <c r="AK40" s="40">
        <f>'EPA-ngpPrcsTnD-mthncptr'!AK40</f>
        <v>0</v>
      </c>
      <c r="AL40" s="40">
        <f>'EPA-ngpPrcsTnD-mthncptr'!AL40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csTnD-mthncptr'!C41</f>
        <v>0</v>
      </c>
      <c r="D41" s="40">
        <f>'EPA-ngpPrcsTnD-mthncptr'!D41</f>
        <v>0</v>
      </c>
      <c r="E41" s="40">
        <f>'EPA-ngpPrcsTnD-mthncptr'!E41</f>
        <v>0</v>
      </c>
      <c r="F41" s="40">
        <f>'EPA-ngpPrcsTnD-mthncptr'!F41</f>
        <v>0</v>
      </c>
      <c r="G41" s="40">
        <f>'EPA-ngpPrcsTnD-mthncptr'!G41</f>
        <v>0</v>
      </c>
      <c r="H41" s="40">
        <f>'EPA-ngpPrcsTnD-mthncptr'!H41</f>
        <v>0</v>
      </c>
      <c r="I41" s="40">
        <f>'EPA-ngpPrcsTnD-mthncptr'!I41</f>
        <v>0</v>
      </c>
      <c r="J41" s="40">
        <f>'EPA-ngpPrcsTnD-mthncptr'!J41</f>
        <v>0</v>
      </c>
      <c r="K41" s="40">
        <f>'EPA-ngpPrcsTnD-mthncptr'!K41</f>
        <v>0</v>
      </c>
      <c r="L41" s="40">
        <f>'EPA-ngpPrcsTnD-mthncptr'!L41</f>
        <v>0</v>
      </c>
      <c r="M41" s="40">
        <f>'EPA-ngpPrcsTnD-mthncptr'!M41</f>
        <v>0</v>
      </c>
      <c r="N41" s="40">
        <f>'EPA-ngpPrcsTnD-mthncptr'!N41</f>
        <v>0</v>
      </c>
      <c r="O41" s="40">
        <f>'EPA-ngpPrcsTnD-mthncptr'!O41</f>
        <v>0</v>
      </c>
      <c r="P41" s="40">
        <f>'EPA-ngpPrcsTnD-mthncptr'!P41</f>
        <v>0</v>
      </c>
      <c r="Q41" s="40">
        <f>'EPA-ngpPrcsTnD-mthncptr'!Q41</f>
        <v>0</v>
      </c>
      <c r="R41" s="40">
        <f>'EPA-ngpPrcsTnD-mthncptr'!R41</f>
        <v>0</v>
      </c>
      <c r="S41" s="40">
        <f>'EPA-ngpPrcsTnD-mthncptr'!S41</f>
        <v>0</v>
      </c>
      <c r="T41" s="40">
        <f>'EPA-ngpPrcsTnD-mthncptr'!T41</f>
        <v>0</v>
      </c>
      <c r="U41" s="40">
        <f>'EPA-ngpPrcsTnD-mthncptr'!U41</f>
        <v>0</v>
      </c>
      <c r="V41" s="40">
        <f>'EPA-ngpPrcsTnD-mthncptr'!V41</f>
        <v>0</v>
      </c>
      <c r="W41" s="40">
        <f>'EPA-ngpPrcsTnD-mthncptr'!W41</f>
        <v>0</v>
      </c>
      <c r="X41" s="40">
        <f>'EPA-ngpPrcsTnD-mthncptr'!X41</f>
        <v>0</v>
      </c>
      <c r="Y41" s="40">
        <f>'EPA-ngpPrcsTnD-mthncptr'!Y41</f>
        <v>0</v>
      </c>
      <c r="Z41" s="40">
        <f>'EPA-ngpPrcsTnD-mthncptr'!Z41</f>
        <v>0</v>
      </c>
      <c r="AA41" s="40">
        <f>'EPA-ngpPrcsTnD-mthncptr'!AA41</f>
        <v>0</v>
      </c>
      <c r="AB41" s="40">
        <f>'EPA-ngpPrcsTnD-mthncptr'!AB41</f>
        <v>0</v>
      </c>
      <c r="AC41" s="40">
        <f>'EPA-ngpPrcsTnD-mthncptr'!AC41</f>
        <v>0</v>
      </c>
      <c r="AD41" s="40">
        <f>'EPA-ngpPrcsTnD-mthncptr'!AD41</f>
        <v>0</v>
      </c>
      <c r="AE41" s="40">
        <f>'EPA-ngpPrcsTnD-mthncptr'!AE41</f>
        <v>0</v>
      </c>
      <c r="AF41" s="40">
        <f>'EPA-ngpPrcsTnD-mthncptr'!AF41</f>
        <v>0</v>
      </c>
      <c r="AG41" s="40">
        <f>'EPA-ngpPrcsTnD-mthncptr'!AG41</f>
        <v>0</v>
      </c>
      <c r="AH41" s="40">
        <f>'EPA-ngpPrcsTnD-mthncptr'!AH41</f>
        <v>0</v>
      </c>
      <c r="AI41" s="40">
        <f>'EPA-ngpPrcsTnD-mthncptr'!AI41</f>
        <v>0</v>
      </c>
      <c r="AJ41" s="40">
        <f>'EPA-ngpPrcsTnD-mthncptr'!AJ41</f>
        <v>0</v>
      </c>
      <c r="AK41" s="40">
        <f>'EPA-ngpPrcsTnD-mthncptr'!AK41</f>
        <v>0</v>
      </c>
      <c r="AL41" s="40">
        <f>'EPA-ngpPrcsTnD-mthncp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csTnD-mthncptr'!C42</f>
        <v>3899547122.4188643</v>
      </c>
      <c r="D42" s="40">
        <f>'EPA-ngpPrcsTnD-mthncptr'!D42</f>
        <v>8173941045.9995241</v>
      </c>
      <c r="E42" s="40">
        <f>'EPA-ngpPrcsTnD-mthncptr'!E42</f>
        <v>12448334969.580183</v>
      </c>
      <c r="F42" s="40">
        <f>'EPA-ngpPrcsTnD-mthncptr'!F42</f>
        <v>16722728893.160843</v>
      </c>
      <c r="G42" s="40">
        <f>'EPA-ngpPrcsTnD-mthncptr'!G42</f>
        <v>20997122816.741501</v>
      </c>
      <c r="H42" s="40">
        <f>'EPA-ngpPrcsTnD-mthncptr'!H42</f>
        <v>25271516740.322163</v>
      </c>
      <c r="I42" s="40">
        <f>'EPA-ngpPrcsTnD-mthncptr'!I42</f>
        <v>20217213392.257732</v>
      </c>
      <c r="J42" s="40">
        <f>'EPA-ngpPrcsTnD-mthncptr'!J42</f>
        <v>15162910044.193296</v>
      </c>
      <c r="K42" s="40">
        <f>'EPA-ngpPrcsTnD-mthncptr'!K42</f>
        <v>10108606696.128864</v>
      </c>
      <c r="L42" s="40">
        <f>'EPA-ngpPrcsTnD-mthncptr'!L42</f>
        <v>5054303348.0644312</v>
      </c>
      <c r="M42" s="40">
        <f>'EPA-ngpPrcsTnD-mthncptr'!M42</f>
        <v>0</v>
      </c>
      <c r="N42" s="40">
        <f>'EPA-ngpPrcsTnD-mthncptr'!N42</f>
        <v>0</v>
      </c>
      <c r="O42" s="40">
        <f>'EPA-ngpPrcsTnD-mthncptr'!O42</f>
        <v>0</v>
      </c>
      <c r="P42" s="40">
        <f>'EPA-ngpPrcsTnD-mthncptr'!P42</f>
        <v>0</v>
      </c>
      <c r="Q42" s="40">
        <f>'EPA-ngpPrcsTnD-mthncptr'!Q42</f>
        <v>0</v>
      </c>
      <c r="R42" s="40">
        <f>'EPA-ngpPrcsTnD-mthncptr'!R42</f>
        <v>0</v>
      </c>
      <c r="S42" s="40">
        <f>'EPA-ngpPrcsTnD-mthncptr'!S42</f>
        <v>0</v>
      </c>
      <c r="T42" s="40">
        <f>'EPA-ngpPrcsTnD-mthncptr'!T42</f>
        <v>0</v>
      </c>
      <c r="U42" s="40">
        <f>'EPA-ngpPrcsTnD-mthncptr'!U42</f>
        <v>0</v>
      </c>
      <c r="V42" s="40">
        <f>'EPA-ngpPrcsTnD-mthncptr'!V42</f>
        <v>0</v>
      </c>
      <c r="W42" s="40">
        <f>'EPA-ngpPrcsTnD-mthncptr'!W42</f>
        <v>0</v>
      </c>
      <c r="X42" s="40">
        <f>'EPA-ngpPrcsTnD-mthncptr'!X42</f>
        <v>0</v>
      </c>
      <c r="Y42" s="40">
        <f>'EPA-ngpPrcsTnD-mthncptr'!Y42</f>
        <v>0</v>
      </c>
      <c r="Z42" s="40">
        <f>'EPA-ngpPrcsTnD-mthncptr'!Z42</f>
        <v>0</v>
      </c>
      <c r="AA42" s="40">
        <f>'EPA-ngpPrcsTnD-mthncptr'!AA42</f>
        <v>0</v>
      </c>
      <c r="AB42" s="40">
        <f>'EPA-ngpPrcsTnD-mthncptr'!AB42</f>
        <v>0</v>
      </c>
      <c r="AC42" s="40">
        <f>'EPA-ngpPrcsTnD-mthncptr'!AC42</f>
        <v>0</v>
      </c>
      <c r="AD42" s="40">
        <f>'EPA-ngpPrcsTnD-mthncptr'!AD42</f>
        <v>0</v>
      </c>
      <c r="AE42" s="40">
        <f>'EPA-ngpPrcsTnD-mthncptr'!AE42</f>
        <v>0</v>
      </c>
      <c r="AF42" s="40">
        <f>'EPA-ngpPrcsTnD-mthncptr'!AF42</f>
        <v>0</v>
      </c>
      <c r="AG42" s="40">
        <f>'EPA-ngpPrcsTnD-mthncptr'!AG42</f>
        <v>0</v>
      </c>
      <c r="AH42" s="40">
        <f>'EPA-ngpPrcsTnD-mthncptr'!AH42</f>
        <v>0</v>
      </c>
      <c r="AI42" s="40">
        <f>'EPA-ngpPrcsTnD-mthncptr'!AI42</f>
        <v>0</v>
      </c>
      <c r="AJ42" s="40">
        <f>'EPA-ngpPrcsTnD-mthncptr'!AJ42</f>
        <v>0</v>
      </c>
      <c r="AK42" s="40">
        <f>'EPA-ngpPrcsTnD-mthncptr'!AK42</f>
        <v>0</v>
      </c>
      <c r="AL42" s="40">
        <f>'EPA-ngpPrcsTnD-mthncp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csTnD-mthncptr'!C43</f>
        <v>0</v>
      </c>
      <c r="D43" s="40">
        <f>'EPA-ngpPrcsTnD-mthncptr'!D43</f>
        <v>0</v>
      </c>
      <c r="E43" s="40">
        <f>'EPA-ngpPrcsTnD-mthncptr'!E43</f>
        <v>0</v>
      </c>
      <c r="F43" s="40">
        <f>'EPA-ngpPrcsTnD-mthncptr'!F43</f>
        <v>0</v>
      </c>
      <c r="G43" s="40">
        <f>'EPA-ngpPrcsTnD-mthncptr'!G43</f>
        <v>0</v>
      </c>
      <c r="H43" s="40">
        <f>'EPA-ngpPrcsTnD-mthncptr'!H43</f>
        <v>0</v>
      </c>
      <c r="I43" s="40">
        <f>'EPA-ngpPrcsTnD-mthncptr'!I43</f>
        <v>0</v>
      </c>
      <c r="J43" s="40">
        <f>'EPA-ngpPrcsTnD-mthncptr'!J43</f>
        <v>0</v>
      </c>
      <c r="K43" s="40">
        <f>'EPA-ngpPrcsTnD-mthncptr'!K43</f>
        <v>0</v>
      </c>
      <c r="L43" s="40">
        <f>'EPA-ngpPrcsTnD-mthncptr'!L43</f>
        <v>0</v>
      </c>
      <c r="M43" s="40">
        <f>'EPA-ngpPrcsTnD-mthncptr'!M43</f>
        <v>0</v>
      </c>
      <c r="N43" s="40">
        <f>'EPA-ngpPrcsTnD-mthncptr'!N43</f>
        <v>0</v>
      </c>
      <c r="O43" s="40">
        <f>'EPA-ngpPrcsTnD-mthncptr'!O43</f>
        <v>0</v>
      </c>
      <c r="P43" s="40">
        <f>'EPA-ngpPrcsTnD-mthncptr'!P43</f>
        <v>0</v>
      </c>
      <c r="Q43" s="40">
        <f>'EPA-ngpPrcsTnD-mthncptr'!Q43</f>
        <v>0</v>
      </c>
      <c r="R43" s="40">
        <f>'EPA-ngpPrcsTnD-mthncptr'!R43</f>
        <v>0</v>
      </c>
      <c r="S43" s="40">
        <f>'EPA-ngpPrcsTnD-mthncptr'!S43</f>
        <v>0</v>
      </c>
      <c r="T43" s="40">
        <f>'EPA-ngpPrcsTnD-mthncptr'!T43</f>
        <v>0</v>
      </c>
      <c r="U43" s="40">
        <f>'EPA-ngpPrcsTnD-mthncptr'!U43</f>
        <v>0</v>
      </c>
      <c r="V43" s="40">
        <f>'EPA-ngpPrcsTnD-mthncptr'!V43</f>
        <v>0</v>
      </c>
      <c r="W43" s="40">
        <f>'EPA-ngpPrcsTnD-mthncptr'!W43</f>
        <v>0</v>
      </c>
      <c r="X43" s="40">
        <f>'EPA-ngpPrcsTnD-mthncptr'!X43</f>
        <v>0</v>
      </c>
      <c r="Y43" s="40">
        <f>'EPA-ngpPrcsTnD-mthncptr'!Y43</f>
        <v>0</v>
      </c>
      <c r="Z43" s="40">
        <f>'EPA-ngpPrcsTnD-mthncptr'!Z43</f>
        <v>0</v>
      </c>
      <c r="AA43" s="40">
        <f>'EPA-ngpPrcsTnD-mthncptr'!AA43</f>
        <v>0</v>
      </c>
      <c r="AB43" s="40">
        <f>'EPA-ngpPrcsTnD-mthncptr'!AB43</f>
        <v>0</v>
      </c>
      <c r="AC43" s="40">
        <f>'EPA-ngpPrcsTnD-mthncptr'!AC43</f>
        <v>0</v>
      </c>
      <c r="AD43" s="40">
        <f>'EPA-ngpPrcsTnD-mthncptr'!AD43</f>
        <v>0</v>
      </c>
      <c r="AE43" s="40">
        <f>'EPA-ngpPrcsTnD-mthncptr'!AE43</f>
        <v>0</v>
      </c>
      <c r="AF43" s="40">
        <f>'EPA-ngpPrcsTnD-mthncptr'!AF43</f>
        <v>0</v>
      </c>
      <c r="AG43" s="40">
        <f>'EPA-ngpPrcsTnD-mthncptr'!AG43</f>
        <v>0</v>
      </c>
      <c r="AH43" s="40">
        <f>'EPA-ngpPrcsTnD-mthncptr'!AH43</f>
        <v>0</v>
      </c>
      <c r="AI43" s="40">
        <f>'EPA-ngpPrcsTnD-mthncptr'!AI43</f>
        <v>0</v>
      </c>
      <c r="AJ43" s="40">
        <f>'EPA-ngpPrcsTnD-mthncptr'!AJ43</f>
        <v>0</v>
      </c>
      <c r="AK43" s="40">
        <f>'EPA-ngpPrcsTnD-mthncptr'!AK43</f>
        <v>0</v>
      </c>
      <c r="AL43" s="40">
        <f>'EPA-ngpPrcsTnD-mthncp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csTnD-mthncptr'!C44</f>
        <v>62709529.302112013</v>
      </c>
      <c r="D44" s="40">
        <f>'EPA-ngpPrcsTnD-mthncptr'!D44</f>
        <v>50167623.44168961</v>
      </c>
      <c r="E44" s="40">
        <f>'EPA-ngpPrcsTnD-mthncptr'!E44</f>
        <v>37625717.581267208</v>
      </c>
      <c r="F44" s="40">
        <f>'EPA-ngpPrcsTnD-mthncptr'!F44</f>
        <v>25083811.720844802</v>
      </c>
      <c r="G44" s="40">
        <f>'EPA-ngpPrcsTnD-mthncptr'!G44</f>
        <v>12541905.860422401</v>
      </c>
      <c r="H44" s="40">
        <f>'EPA-ngpPrcsTnD-mthncptr'!H44</f>
        <v>0</v>
      </c>
      <c r="I44" s="40">
        <f>'EPA-ngpPrcsTnD-mthncptr'!I44</f>
        <v>0</v>
      </c>
      <c r="J44" s="40">
        <f>'EPA-ngpPrcsTnD-mthncptr'!J44</f>
        <v>0</v>
      </c>
      <c r="K44" s="40">
        <f>'EPA-ngpPrcsTnD-mthncptr'!K44</f>
        <v>0</v>
      </c>
      <c r="L44" s="40">
        <f>'EPA-ngpPrcsTnD-mthncptr'!L44</f>
        <v>0</v>
      </c>
      <c r="M44" s="40">
        <f>'EPA-ngpPrcsTnD-mthncptr'!M44</f>
        <v>0</v>
      </c>
      <c r="N44" s="40">
        <f>'EPA-ngpPrcsTnD-mthncptr'!N44</f>
        <v>0</v>
      </c>
      <c r="O44" s="40">
        <f>'EPA-ngpPrcsTnD-mthncptr'!O44</f>
        <v>0</v>
      </c>
      <c r="P44" s="40">
        <f>'EPA-ngpPrcsTnD-mthncptr'!P44</f>
        <v>0</v>
      </c>
      <c r="Q44" s="40">
        <f>'EPA-ngpPrcsTnD-mthncptr'!Q44</f>
        <v>0</v>
      </c>
      <c r="R44" s="40">
        <f>'EPA-ngpPrcsTnD-mthncptr'!R44</f>
        <v>0</v>
      </c>
      <c r="S44" s="40">
        <f>'EPA-ngpPrcsTnD-mthncptr'!S44</f>
        <v>0</v>
      </c>
      <c r="T44" s="40">
        <f>'EPA-ngpPrcsTnD-mthncptr'!T44</f>
        <v>0</v>
      </c>
      <c r="U44" s="40">
        <f>'EPA-ngpPrcsTnD-mthncptr'!U44</f>
        <v>0</v>
      </c>
      <c r="V44" s="40">
        <f>'EPA-ngpPrcsTnD-mthncptr'!V44</f>
        <v>0</v>
      </c>
      <c r="W44" s="40">
        <f>'EPA-ngpPrcsTnD-mthncptr'!W44</f>
        <v>0</v>
      </c>
      <c r="X44" s="40">
        <f>'EPA-ngpPrcsTnD-mthncptr'!X44</f>
        <v>0</v>
      </c>
      <c r="Y44" s="40">
        <f>'EPA-ngpPrcsTnD-mthncptr'!Y44</f>
        <v>0</v>
      </c>
      <c r="Z44" s="40">
        <f>'EPA-ngpPrcsTnD-mthncptr'!Z44</f>
        <v>0</v>
      </c>
      <c r="AA44" s="40">
        <f>'EPA-ngpPrcsTnD-mthncptr'!AA44</f>
        <v>0</v>
      </c>
      <c r="AB44" s="40">
        <f>'EPA-ngpPrcsTnD-mthncptr'!AB44</f>
        <v>0</v>
      </c>
      <c r="AC44" s="40">
        <f>'EPA-ngpPrcsTnD-mthncptr'!AC44</f>
        <v>0</v>
      </c>
      <c r="AD44" s="40">
        <f>'EPA-ngpPrcsTnD-mthncptr'!AD44</f>
        <v>0</v>
      </c>
      <c r="AE44" s="40">
        <f>'EPA-ngpPrcsTnD-mthncptr'!AE44</f>
        <v>0</v>
      </c>
      <c r="AF44" s="40">
        <f>'EPA-ngpPrcsTnD-mthncptr'!AF44</f>
        <v>0</v>
      </c>
      <c r="AG44" s="40">
        <f>'EPA-ngpPrcsTnD-mthncptr'!AG44</f>
        <v>0</v>
      </c>
      <c r="AH44" s="40">
        <f>'EPA-ngpPrcsTnD-mthncptr'!AH44</f>
        <v>0</v>
      </c>
      <c r="AI44" s="40">
        <f>'EPA-ngpPrcsTnD-mthncptr'!AI44</f>
        <v>0</v>
      </c>
      <c r="AJ44" s="40">
        <f>'EPA-ngpPrcsTnD-mthncptr'!AJ44</f>
        <v>0</v>
      </c>
      <c r="AK44" s="40">
        <f>'EPA-ngpPrcsTnD-mthncptr'!AK44</f>
        <v>0</v>
      </c>
      <c r="AL44" s="40">
        <f>'EPA-ngpPrcsTnD-mthncp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csTnD-mthncptr'!C45</f>
        <v>0</v>
      </c>
      <c r="D45" s="40">
        <f>'EPA-ngpPrcsTnD-mthncptr'!D45</f>
        <v>0</v>
      </c>
      <c r="E45" s="40">
        <f>'EPA-ngpPrcsTnD-mthncptr'!E45</f>
        <v>0</v>
      </c>
      <c r="F45" s="40">
        <f>'EPA-ngpPrcsTnD-mthncptr'!F45</f>
        <v>0</v>
      </c>
      <c r="G45" s="40">
        <f>'EPA-ngpPrcsTnD-mthncptr'!G45</f>
        <v>0</v>
      </c>
      <c r="H45" s="40">
        <f>'EPA-ngpPrcsTnD-mthncptr'!H45</f>
        <v>0</v>
      </c>
      <c r="I45" s="40">
        <f>'EPA-ngpPrcsTnD-mthncptr'!I45</f>
        <v>0</v>
      </c>
      <c r="J45" s="40">
        <f>'EPA-ngpPrcsTnD-mthncptr'!J45</f>
        <v>0</v>
      </c>
      <c r="K45" s="40">
        <f>'EPA-ngpPrcsTnD-mthncptr'!K45</f>
        <v>0</v>
      </c>
      <c r="L45" s="40">
        <f>'EPA-ngpPrcsTnD-mthncptr'!L45</f>
        <v>0</v>
      </c>
      <c r="M45" s="40">
        <f>'EPA-ngpPrcsTnD-mthncptr'!M45</f>
        <v>0</v>
      </c>
      <c r="N45" s="40">
        <f>'EPA-ngpPrcsTnD-mthncptr'!N45</f>
        <v>0</v>
      </c>
      <c r="O45" s="40">
        <f>'EPA-ngpPrcsTnD-mthncptr'!O45</f>
        <v>0</v>
      </c>
      <c r="P45" s="40">
        <f>'EPA-ngpPrcsTnD-mthncptr'!P45</f>
        <v>0</v>
      </c>
      <c r="Q45" s="40">
        <f>'EPA-ngpPrcsTnD-mthncptr'!Q45</f>
        <v>0</v>
      </c>
      <c r="R45" s="40">
        <f>'EPA-ngpPrcsTnD-mthncptr'!R45</f>
        <v>0</v>
      </c>
      <c r="S45" s="40">
        <f>'EPA-ngpPrcsTnD-mthncptr'!S45</f>
        <v>0</v>
      </c>
      <c r="T45" s="40">
        <f>'EPA-ngpPrcsTnD-mthncptr'!T45</f>
        <v>0</v>
      </c>
      <c r="U45" s="40">
        <f>'EPA-ngpPrcsTnD-mthncptr'!U45</f>
        <v>0</v>
      </c>
      <c r="V45" s="40">
        <f>'EPA-ngpPrcsTnD-mthncptr'!V45</f>
        <v>0</v>
      </c>
      <c r="W45" s="40">
        <f>'EPA-ngpPrcsTnD-mthncptr'!W45</f>
        <v>0</v>
      </c>
      <c r="X45" s="40">
        <f>'EPA-ngpPrcsTnD-mthncptr'!X45</f>
        <v>0</v>
      </c>
      <c r="Y45" s="40">
        <f>'EPA-ngpPrcsTnD-mthncptr'!Y45</f>
        <v>0</v>
      </c>
      <c r="Z45" s="40">
        <f>'EPA-ngpPrcsTnD-mthncptr'!Z45</f>
        <v>0</v>
      </c>
      <c r="AA45" s="40">
        <f>'EPA-ngpPrcsTnD-mthncptr'!AA45</f>
        <v>0</v>
      </c>
      <c r="AB45" s="40">
        <f>'EPA-ngpPrcsTnD-mthncptr'!AB45</f>
        <v>0</v>
      </c>
      <c r="AC45" s="40">
        <f>'EPA-ngpPrcsTnD-mthncptr'!AC45</f>
        <v>0</v>
      </c>
      <c r="AD45" s="40">
        <f>'EPA-ngpPrcsTnD-mthncptr'!AD45</f>
        <v>0</v>
      </c>
      <c r="AE45" s="40">
        <f>'EPA-ngpPrcsTnD-mthncptr'!AE45</f>
        <v>0</v>
      </c>
      <c r="AF45" s="40">
        <f>'EPA-ngpPrcsTnD-mthncptr'!AF45</f>
        <v>0</v>
      </c>
      <c r="AG45" s="40">
        <f>'EPA-ngpPrcsTnD-mthncptr'!AG45</f>
        <v>0</v>
      </c>
      <c r="AH45" s="40">
        <f>'EPA-ngpPrcsTnD-mthncptr'!AH45</f>
        <v>0</v>
      </c>
      <c r="AI45" s="40">
        <f>'EPA-ngpPrcsTnD-mthncptr'!AI45</f>
        <v>0</v>
      </c>
      <c r="AJ45" s="40">
        <f>'EPA-ngpPrcsTnD-mthncptr'!AJ45</f>
        <v>0</v>
      </c>
      <c r="AK45" s="40">
        <f>'EPA-ngpPrcsTnD-mthncptr'!AK45</f>
        <v>0</v>
      </c>
      <c r="AL45" s="40">
        <f>'EPA-ngpPrcsTnD-mthncptr'!AL45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csTnD-mthncptr'!C46</f>
        <v>0</v>
      </c>
      <c r="D46" s="40">
        <f>'EPA-ngpPrcsTnD-mthncptr'!D46</f>
        <v>0</v>
      </c>
      <c r="E46" s="40">
        <f>'EPA-ngpPrcsTnD-mthncptr'!E46</f>
        <v>0</v>
      </c>
      <c r="F46" s="40">
        <f>'EPA-ngpPrcsTnD-mthncptr'!F46</f>
        <v>0</v>
      </c>
      <c r="G46" s="40">
        <f>'EPA-ngpPrcsTnD-mthncptr'!G46</f>
        <v>0</v>
      </c>
      <c r="H46" s="40">
        <f>'EPA-ngpPrcsTnD-mthncptr'!H46</f>
        <v>0</v>
      </c>
      <c r="I46" s="40">
        <f>'EPA-ngpPrcsTnD-mthncptr'!I46</f>
        <v>0</v>
      </c>
      <c r="J46" s="40">
        <f>'EPA-ngpPrcsTnD-mthncptr'!J46</f>
        <v>0</v>
      </c>
      <c r="K46" s="40">
        <f>'EPA-ngpPrcsTnD-mthncptr'!K46</f>
        <v>0</v>
      </c>
      <c r="L46" s="40">
        <f>'EPA-ngpPrcsTnD-mthncptr'!L46</f>
        <v>0</v>
      </c>
      <c r="M46" s="40">
        <f>'EPA-ngpPrcsTnD-mthncptr'!M46</f>
        <v>0</v>
      </c>
      <c r="N46" s="40">
        <f>'EPA-ngpPrcsTnD-mthncptr'!N46</f>
        <v>0</v>
      </c>
      <c r="O46" s="40">
        <f>'EPA-ngpPrcsTnD-mthncptr'!O46</f>
        <v>0</v>
      </c>
      <c r="P46" s="40">
        <f>'EPA-ngpPrcsTnD-mthncptr'!P46</f>
        <v>0</v>
      </c>
      <c r="Q46" s="40">
        <f>'EPA-ngpPrcsTnD-mthncptr'!Q46</f>
        <v>0</v>
      </c>
      <c r="R46" s="40">
        <f>'EPA-ngpPrcsTnD-mthncptr'!R46</f>
        <v>0</v>
      </c>
      <c r="S46" s="40">
        <f>'EPA-ngpPrcsTnD-mthncptr'!S46</f>
        <v>0</v>
      </c>
      <c r="T46" s="40">
        <f>'EPA-ngpPrcsTnD-mthncptr'!T46</f>
        <v>0</v>
      </c>
      <c r="U46" s="40">
        <f>'EPA-ngpPrcsTnD-mthncptr'!U46</f>
        <v>0</v>
      </c>
      <c r="V46" s="40">
        <f>'EPA-ngpPrcsTnD-mthncptr'!V46</f>
        <v>0</v>
      </c>
      <c r="W46" s="40">
        <f>'EPA-ngpPrcsTnD-mthncptr'!W46</f>
        <v>0</v>
      </c>
      <c r="X46" s="40">
        <f>'EPA-ngpPrcsTnD-mthncptr'!X46</f>
        <v>0</v>
      </c>
      <c r="Y46" s="40">
        <f>'EPA-ngpPrcsTnD-mthncptr'!Y46</f>
        <v>0</v>
      </c>
      <c r="Z46" s="40">
        <f>'EPA-ngpPrcsTnD-mthncptr'!Z46</f>
        <v>0</v>
      </c>
      <c r="AA46" s="40">
        <f>'EPA-ngpPrcsTnD-mthncptr'!AA46</f>
        <v>0</v>
      </c>
      <c r="AB46" s="40">
        <f>'EPA-ngpPrcsTnD-mthncptr'!AB46</f>
        <v>0</v>
      </c>
      <c r="AC46" s="40">
        <f>'EPA-ngpPrcsTnD-mthncptr'!AC46</f>
        <v>0</v>
      </c>
      <c r="AD46" s="40">
        <f>'EPA-ngpPrcsTnD-mthncptr'!AD46</f>
        <v>0</v>
      </c>
      <c r="AE46" s="40">
        <f>'EPA-ngpPrcsTnD-mthncptr'!AE46</f>
        <v>0</v>
      </c>
      <c r="AF46" s="40">
        <f>'EPA-ngpPrcsTnD-mthncptr'!AF46</f>
        <v>0</v>
      </c>
      <c r="AG46" s="40">
        <f>'EPA-ngpPrcsTnD-mthncptr'!AG46</f>
        <v>0</v>
      </c>
      <c r="AH46" s="40">
        <f>'EPA-ngpPrcsTnD-mthncptr'!AH46</f>
        <v>0</v>
      </c>
      <c r="AI46" s="40">
        <f>'EPA-ngpPrcsTnD-mthncptr'!AI46</f>
        <v>0</v>
      </c>
      <c r="AJ46" s="40">
        <f>'EPA-ngpPrcsTnD-mthncptr'!AJ46</f>
        <v>0</v>
      </c>
      <c r="AK46" s="40">
        <f>'EPA-ngpPrcsTnD-mthncptr'!AK46</f>
        <v>0</v>
      </c>
      <c r="AL46" s="40">
        <f>'EPA-ngpPrcsTnD-mthncptr'!AL46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csTnD-mthncptr'!C47</f>
        <v>0</v>
      </c>
      <c r="D47" s="40">
        <f>'EPA-ngpPrcsTnD-mthncptr'!D47</f>
        <v>0</v>
      </c>
      <c r="E47" s="40">
        <f>'EPA-ngpPrcsTnD-mthncptr'!E47</f>
        <v>0</v>
      </c>
      <c r="F47" s="40">
        <f>'EPA-ngpPrcsTnD-mthncptr'!F47</f>
        <v>0</v>
      </c>
      <c r="G47" s="40">
        <f>'EPA-ngpPrcsTnD-mthncptr'!G47</f>
        <v>0</v>
      </c>
      <c r="H47" s="40">
        <f>'EPA-ngpPrcsTnD-mthncptr'!H47</f>
        <v>0</v>
      </c>
      <c r="I47" s="40">
        <f>'EPA-ngpPrcsTnD-mthncptr'!I47</f>
        <v>0</v>
      </c>
      <c r="J47" s="40">
        <f>'EPA-ngpPrcsTnD-mthncptr'!J47</f>
        <v>0</v>
      </c>
      <c r="K47" s="40">
        <f>'EPA-ngpPrcsTnD-mthncptr'!K47</f>
        <v>0</v>
      </c>
      <c r="L47" s="40">
        <f>'EPA-ngpPrcsTnD-mthncptr'!L47</f>
        <v>0</v>
      </c>
      <c r="M47" s="40">
        <f>'EPA-ngpPrcsTnD-mthncptr'!M47</f>
        <v>0</v>
      </c>
      <c r="N47" s="40">
        <f>'EPA-ngpPrcsTnD-mthncptr'!N47</f>
        <v>0</v>
      </c>
      <c r="O47" s="40">
        <f>'EPA-ngpPrcsTnD-mthncptr'!O47</f>
        <v>0</v>
      </c>
      <c r="P47" s="40">
        <f>'EPA-ngpPrcsTnD-mthncptr'!P47</f>
        <v>0</v>
      </c>
      <c r="Q47" s="40">
        <f>'EPA-ngpPrcsTnD-mthncptr'!Q47</f>
        <v>0</v>
      </c>
      <c r="R47" s="40">
        <f>'EPA-ngpPrcsTnD-mthncptr'!R47</f>
        <v>0</v>
      </c>
      <c r="S47" s="40">
        <f>'EPA-ngpPrcsTnD-mthncptr'!S47</f>
        <v>0</v>
      </c>
      <c r="T47" s="40">
        <f>'EPA-ngpPrcsTnD-mthncptr'!T47</f>
        <v>0</v>
      </c>
      <c r="U47" s="40">
        <f>'EPA-ngpPrcsTnD-mthncptr'!U47</f>
        <v>0</v>
      </c>
      <c r="V47" s="40">
        <f>'EPA-ngpPrcsTnD-mthncptr'!V47</f>
        <v>0</v>
      </c>
      <c r="W47" s="40">
        <f>'EPA-ngpPrcsTnD-mthncptr'!W47</f>
        <v>0</v>
      </c>
      <c r="X47" s="40">
        <f>'EPA-ngpPrcsTnD-mthncptr'!X47</f>
        <v>0</v>
      </c>
      <c r="Y47" s="40">
        <f>'EPA-ngpPrcsTnD-mthncptr'!Y47</f>
        <v>0</v>
      </c>
      <c r="Z47" s="40">
        <f>'EPA-ngpPrcsTnD-mthncptr'!Z47</f>
        <v>0</v>
      </c>
      <c r="AA47" s="40">
        <f>'EPA-ngpPrcsTnD-mthncptr'!AA47</f>
        <v>0</v>
      </c>
      <c r="AB47" s="40">
        <f>'EPA-ngpPrcsTnD-mthncptr'!AB47</f>
        <v>0</v>
      </c>
      <c r="AC47" s="40">
        <f>'EPA-ngpPrcsTnD-mthncptr'!AC47</f>
        <v>0</v>
      </c>
      <c r="AD47" s="40">
        <f>'EPA-ngpPrcsTnD-mthncptr'!AD47</f>
        <v>0</v>
      </c>
      <c r="AE47" s="40">
        <f>'EPA-ngpPrcsTnD-mthncptr'!AE47</f>
        <v>0</v>
      </c>
      <c r="AF47" s="40">
        <f>'EPA-ngpPrcsTnD-mthncptr'!AF47</f>
        <v>0</v>
      </c>
      <c r="AG47" s="40">
        <f>'EPA-ngpPrcsTnD-mthncptr'!AG47</f>
        <v>0</v>
      </c>
      <c r="AH47" s="40">
        <f>'EPA-ngpPrcsTnD-mthncptr'!AH47</f>
        <v>0</v>
      </c>
      <c r="AI47" s="40">
        <f>'EPA-ngpPrcsTnD-mthncptr'!AI47</f>
        <v>0</v>
      </c>
      <c r="AJ47" s="40">
        <f>'EPA-ngpPrcsTnD-mthncptr'!AJ47</f>
        <v>0</v>
      </c>
      <c r="AK47" s="40">
        <f>'EPA-ngpPrcsTnD-mthncptr'!AK47</f>
        <v>0</v>
      </c>
      <c r="AL47" s="40">
        <f>'EPA-ngpPrcsTnD-mthncptr'!AL47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csTnD-mthncptr'!C48</f>
        <v>0</v>
      </c>
      <c r="D48" s="40">
        <f>'EPA-ngpPrcsTnD-mthncptr'!D48</f>
        <v>0</v>
      </c>
      <c r="E48" s="40">
        <f>'EPA-ngpPrcsTnD-mthncptr'!E48</f>
        <v>0</v>
      </c>
      <c r="F48" s="40">
        <f>'EPA-ngpPrcsTnD-mthncptr'!F48</f>
        <v>0</v>
      </c>
      <c r="G48" s="40">
        <f>'EPA-ngpPrcsTnD-mthncptr'!G48</f>
        <v>0</v>
      </c>
      <c r="H48" s="40">
        <f>'EPA-ngpPrcsTnD-mthncptr'!H48</f>
        <v>0</v>
      </c>
      <c r="I48" s="40">
        <f>'EPA-ngpPrcsTnD-mthncptr'!I48</f>
        <v>0</v>
      </c>
      <c r="J48" s="40">
        <f>'EPA-ngpPrcsTnD-mthncptr'!J48</f>
        <v>0</v>
      </c>
      <c r="K48" s="40">
        <f>'EPA-ngpPrcsTnD-mthncptr'!K48</f>
        <v>0</v>
      </c>
      <c r="L48" s="40">
        <f>'EPA-ngpPrcsTnD-mthncptr'!L48</f>
        <v>0</v>
      </c>
      <c r="M48" s="40">
        <f>'EPA-ngpPrcsTnD-mthncptr'!M48</f>
        <v>0</v>
      </c>
      <c r="N48" s="40">
        <f>'EPA-ngpPrcsTnD-mthncptr'!N48</f>
        <v>0</v>
      </c>
      <c r="O48" s="40">
        <f>'EPA-ngpPrcsTnD-mthncptr'!O48</f>
        <v>0</v>
      </c>
      <c r="P48" s="40">
        <f>'EPA-ngpPrcsTnD-mthncptr'!P48</f>
        <v>0</v>
      </c>
      <c r="Q48" s="40">
        <f>'EPA-ngpPrcsTnD-mthncptr'!Q48</f>
        <v>0</v>
      </c>
      <c r="R48" s="40">
        <f>'EPA-ngpPrcsTnD-mthncptr'!R48</f>
        <v>0</v>
      </c>
      <c r="S48" s="40">
        <f>'EPA-ngpPrcsTnD-mthncptr'!S48</f>
        <v>0</v>
      </c>
      <c r="T48" s="40">
        <f>'EPA-ngpPrcsTnD-mthncptr'!T48</f>
        <v>0</v>
      </c>
      <c r="U48" s="40">
        <f>'EPA-ngpPrcsTnD-mthncptr'!U48</f>
        <v>0</v>
      </c>
      <c r="V48" s="40">
        <f>'EPA-ngpPrcsTnD-mthncptr'!V48</f>
        <v>0</v>
      </c>
      <c r="W48" s="40">
        <f>'EPA-ngpPrcsTnD-mthncptr'!W48</f>
        <v>0</v>
      </c>
      <c r="X48" s="40">
        <f>'EPA-ngpPrcsTnD-mthncptr'!X48</f>
        <v>0</v>
      </c>
      <c r="Y48" s="40">
        <f>'EPA-ngpPrcsTnD-mthncptr'!Y48</f>
        <v>0</v>
      </c>
      <c r="Z48" s="40">
        <f>'EPA-ngpPrcsTnD-mthncptr'!Z48</f>
        <v>0</v>
      </c>
      <c r="AA48" s="40">
        <f>'EPA-ngpPrcsTnD-mthncptr'!AA48</f>
        <v>0</v>
      </c>
      <c r="AB48" s="40">
        <f>'EPA-ngpPrcsTnD-mthncptr'!AB48</f>
        <v>0</v>
      </c>
      <c r="AC48" s="40">
        <f>'EPA-ngpPrcsTnD-mthncptr'!AC48</f>
        <v>0</v>
      </c>
      <c r="AD48" s="40">
        <f>'EPA-ngpPrcsTnD-mthncptr'!AD48</f>
        <v>0</v>
      </c>
      <c r="AE48" s="40">
        <f>'EPA-ngpPrcsTnD-mthncptr'!AE48</f>
        <v>0</v>
      </c>
      <c r="AF48" s="40">
        <f>'EPA-ngpPrcsTnD-mthncptr'!AF48</f>
        <v>0</v>
      </c>
      <c r="AG48" s="40">
        <f>'EPA-ngpPrcsTnD-mthncptr'!AG48</f>
        <v>0</v>
      </c>
      <c r="AH48" s="40">
        <f>'EPA-ngpPrcsTnD-mthncptr'!AH48</f>
        <v>0</v>
      </c>
      <c r="AI48" s="40">
        <f>'EPA-ngpPrcsTnD-mthncptr'!AI48</f>
        <v>0</v>
      </c>
      <c r="AJ48" s="40">
        <f>'EPA-ngpPrcsTnD-mthncptr'!AJ48</f>
        <v>0</v>
      </c>
      <c r="AK48" s="40">
        <f>'EPA-ngpPrcsTnD-mthncptr'!AK48</f>
        <v>0</v>
      </c>
      <c r="AL48" s="40">
        <f>'EPA-ngpPrcsTnD-mthncptr'!AL48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csTnD-mthncptr'!C49</f>
        <v>896215634.42051208</v>
      </c>
      <c r="D49" s="40">
        <f>'EPA-ngpPrcsTnD-mthncptr'!D49</f>
        <v>716972507.53640962</v>
      </c>
      <c r="E49" s="40">
        <f>'EPA-ngpPrcsTnD-mthncptr'!E49</f>
        <v>537729380.65230727</v>
      </c>
      <c r="F49" s="40">
        <f>'EPA-ngpPrcsTnD-mthncptr'!F49</f>
        <v>358486253.76820487</v>
      </c>
      <c r="G49" s="40">
        <f>'EPA-ngpPrcsTnD-mthncptr'!G49</f>
        <v>179243126.88410243</v>
      </c>
      <c r="H49" s="40">
        <f>'EPA-ngpPrcsTnD-mthncptr'!H49</f>
        <v>0</v>
      </c>
      <c r="I49" s="40">
        <f>'EPA-ngpPrcsTnD-mthncptr'!I49</f>
        <v>0</v>
      </c>
      <c r="J49" s="40">
        <f>'EPA-ngpPrcsTnD-mthncptr'!J49</f>
        <v>0</v>
      </c>
      <c r="K49" s="40">
        <f>'EPA-ngpPrcsTnD-mthncptr'!K49</f>
        <v>0</v>
      </c>
      <c r="L49" s="40">
        <f>'EPA-ngpPrcsTnD-mthncptr'!L49</f>
        <v>0</v>
      </c>
      <c r="M49" s="40">
        <f>'EPA-ngpPrcsTnD-mthncptr'!M49</f>
        <v>0</v>
      </c>
      <c r="N49" s="40">
        <f>'EPA-ngpPrcsTnD-mthncptr'!N49</f>
        <v>0</v>
      </c>
      <c r="O49" s="40">
        <f>'EPA-ngpPrcsTnD-mthncptr'!O49</f>
        <v>0</v>
      </c>
      <c r="P49" s="40">
        <f>'EPA-ngpPrcsTnD-mthncptr'!P49</f>
        <v>0</v>
      </c>
      <c r="Q49" s="40">
        <f>'EPA-ngpPrcsTnD-mthncptr'!Q49</f>
        <v>0</v>
      </c>
      <c r="R49" s="40">
        <f>'EPA-ngpPrcsTnD-mthncptr'!R49</f>
        <v>0</v>
      </c>
      <c r="S49" s="40">
        <f>'EPA-ngpPrcsTnD-mthncptr'!S49</f>
        <v>0</v>
      </c>
      <c r="T49" s="40">
        <f>'EPA-ngpPrcsTnD-mthncptr'!T49</f>
        <v>0</v>
      </c>
      <c r="U49" s="40">
        <f>'EPA-ngpPrcsTnD-mthncptr'!U49</f>
        <v>0</v>
      </c>
      <c r="V49" s="40">
        <f>'EPA-ngpPrcsTnD-mthncptr'!V49</f>
        <v>0</v>
      </c>
      <c r="W49" s="40">
        <f>'EPA-ngpPrcsTnD-mthncptr'!W49</f>
        <v>0</v>
      </c>
      <c r="X49" s="40">
        <f>'EPA-ngpPrcsTnD-mthncptr'!X49</f>
        <v>0</v>
      </c>
      <c r="Y49" s="40">
        <f>'EPA-ngpPrcsTnD-mthncptr'!Y49</f>
        <v>0</v>
      </c>
      <c r="Z49" s="40">
        <f>'EPA-ngpPrcsTnD-mthncptr'!Z49</f>
        <v>0</v>
      </c>
      <c r="AA49" s="40">
        <f>'EPA-ngpPrcsTnD-mthncptr'!AA49</f>
        <v>0</v>
      </c>
      <c r="AB49" s="40">
        <f>'EPA-ngpPrcsTnD-mthncptr'!AB49</f>
        <v>0</v>
      </c>
      <c r="AC49" s="40">
        <f>'EPA-ngpPrcsTnD-mthncptr'!AC49</f>
        <v>0</v>
      </c>
      <c r="AD49" s="40">
        <f>'EPA-ngpPrcsTnD-mthncptr'!AD49</f>
        <v>0</v>
      </c>
      <c r="AE49" s="40">
        <f>'EPA-ngpPrcsTnD-mthncptr'!AE49</f>
        <v>0</v>
      </c>
      <c r="AF49" s="40">
        <f>'EPA-ngpPrcsTnD-mthncptr'!AF49</f>
        <v>0</v>
      </c>
      <c r="AG49" s="40">
        <f>'EPA-ngpPrcsTnD-mthncptr'!AG49</f>
        <v>0</v>
      </c>
      <c r="AH49" s="40">
        <f>'EPA-ngpPrcsTnD-mthncptr'!AH49</f>
        <v>0</v>
      </c>
      <c r="AI49" s="40">
        <f>'EPA-ngpPrcsTnD-mthncptr'!AI49</f>
        <v>0</v>
      </c>
      <c r="AJ49" s="40">
        <f>'EPA-ngpPrcsTnD-mthncptr'!AJ49</f>
        <v>0</v>
      </c>
      <c r="AK49" s="40">
        <f>'EPA-ngpPrcsTnD-mthncptr'!AK49</f>
        <v>0</v>
      </c>
      <c r="AL49" s="40">
        <f>'EPA-ngpPrcsTnD-mthncptr'!AL49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csTnD-mthncptr'!C50</f>
        <v>0</v>
      </c>
      <c r="D50" s="40">
        <f>'EPA-ngpPrcsTnD-mthncptr'!D50</f>
        <v>0</v>
      </c>
      <c r="E50" s="40">
        <f>'EPA-ngpPrcsTnD-mthncptr'!E50</f>
        <v>0</v>
      </c>
      <c r="F50" s="40">
        <f>'EPA-ngpPrcsTnD-mthncptr'!F50</f>
        <v>0</v>
      </c>
      <c r="G50" s="40">
        <f>'EPA-ngpPrcsTnD-mthncptr'!G50</f>
        <v>0</v>
      </c>
      <c r="H50" s="40">
        <f>'EPA-ngpPrcsTnD-mthncptr'!H50</f>
        <v>0</v>
      </c>
      <c r="I50" s="40">
        <f>'EPA-ngpPrcsTnD-mthncptr'!I50</f>
        <v>0</v>
      </c>
      <c r="J50" s="40">
        <f>'EPA-ngpPrcsTnD-mthncptr'!J50</f>
        <v>0</v>
      </c>
      <c r="K50" s="40">
        <f>'EPA-ngpPrcsTnD-mthncptr'!K50</f>
        <v>0</v>
      </c>
      <c r="L50" s="40">
        <f>'EPA-ngpPrcsTnD-mthncptr'!L50</f>
        <v>0</v>
      </c>
      <c r="M50" s="40">
        <f>'EPA-ngpPrcsTnD-mthncptr'!M50</f>
        <v>0</v>
      </c>
      <c r="N50" s="40">
        <f>'EPA-ngpPrcsTnD-mthncptr'!N50</f>
        <v>0</v>
      </c>
      <c r="O50" s="40">
        <f>'EPA-ngpPrcsTnD-mthncptr'!O50</f>
        <v>0</v>
      </c>
      <c r="P50" s="40">
        <f>'EPA-ngpPrcsTnD-mthncptr'!P50</f>
        <v>0</v>
      </c>
      <c r="Q50" s="40">
        <f>'EPA-ngpPrcsTnD-mthncptr'!Q50</f>
        <v>0</v>
      </c>
      <c r="R50" s="40">
        <f>'EPA-ngpPrcsTnD-mthncptr'!R50</f>
        <v>0</v>
      </c>
      <c r="S50" s="40">
        <f>'EPA-ngpPrcsTnD-mthncptr'!S50</f>
        <v>0</v>
      </c>
      <c r="T50" s="40">
        <f>'EPA-ngpPrcsTnD-mthncptr'!T50</f>
        <v>0</v>
      </c>
      <c r="U50" s="40">
        <f>'EPA-ngpPrcsTnD-mthncptr'!U50</f>
        <v>0</v>
      </c>
      <c r="V50" s="40">
        <f>'EPA-ngpPrcsTnD-mthncptr'!V50</f>
        <v>0</v>
      </c>
      <c r="W50" s="40">
        <f>'EPA-ngpPrcsTnD-mthncptr'!W50</f>
        <v>0</v>
      </c>
      <c r="X50" s="40">
        <f>'EPA-ngpPrcsTnD-mthncptr'!X50</f>
        <v>0</v>
      </c>
      <c r="Y50" s="40">
        <f>'EPA-ngpPrcsTnD-mthncptr'!Y50</f>
        <v>0</v>
      </c>
      <c r="Z50" s="40">
        <f>'EPA-ngpPrcsTnD-mthncptr'!Z50</f>
        <v>0</v>
      </c>
      <c r="AA50" s="40">
        <f>'EPA-ngpPrcsTnD-mthncptr'!AA50</f>
        <v>0</v>
      </c>
      <c r="AB50" s="40">
        <f>'EPA-ngpPrcsTnD-mthncptr'!AB50</f>
        <v>0</v>
      </c>
      <c r="AC50" s="40">
        <f>'EPA-ngpPrcsTnD-mthncptr'!AC50</f>
        <v>0</v>
      </c>
      <c r="AD50" s="40">
        <f>'EPA-ngpPrcsTnD-mthncptr'!AD50</f>
        <v>0</v>
      </c>
      <c r="AE50" s="40">
        <f>'EPA-ngpPrcsTnD-mthncptr'!AE50</f>
        <v>0</v>
      </c>
      <c r="AF50" s="40">
        <f>'EPA-ngpPrcsTnD-mthncptr'!AF50</f>
        <v>0</v>
      </c>
      <c r="AG50" s="40">
        <f>'EPA-ngpPrcsTnD-mthncptr'!AG50</f>
        <v>0</v>
      </c>
      <c r="AH50" s="40">
        <f>'EPA-ngpPrcsTnD-mthncptr'!AH50</f>
        <v>0</v>
      </c>
      <c r="AI50" s="40">
        <f>'EPA-ngpPrcsTnD-mthncptr'!AI50</f>
        <v>0</v>
      </c>
      <c r="AJ50" s="40">
        <f>'EPA-ngpPrcsTnD-mthncptr'!AJ50</f>
        <v>0</v>
      </c>
      <c r="AK50" s="40">
        <f>'EPA-ngpPrcsTnD-mthncptr'!AK50</f>
        <v>0</v>
      </c>
      <c r="AL50" s="40">
        <f>'EPA-ngpPrcsTnD-mthncp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csTnD-mthncptr'!C51</f>
        <v>4278753064.5727844</v>
      </c>
      <c r="D51" s="40">
        <f>'EPA-ngpPrcsTnD-mthncptr'!D51</f>
        <v>3423002451.6582274</v>
      </c>
      <c r="E51" s="40">
        <f>'EPA-ngpPrcsTnD-mthncptr'!E51</f>
        <v>2567251838.7436705</v>
      </c>
      <c r="F51" s="40">
        <f>'EPA-ngpPrcsTnD-mthncptr'!F51</f>
        <v>1711501225.829114</v>
      </c>
      <c r="G51" s="40">
        <f>'EPA-ngpPrcsTnD-mthncptr'!G51</f>
        <v>855750612.91455698</v>
      </c>
      <c r="H51" s="40">
        <f>'EPA-ngpPrcsTnD-mthncptr'!H51</f>
        <v>0</v>
      </c>
      <c r="I51" s="40">
        <f>'EPA-ngpPrcsTnD-mthncptr'!I51</f>
        <v>0</v>
      </c>
      <c r="J51" s="40">
        <f>'EPA-ngpPrcsTnD-mthncptr'!J51</f>
        <v>0</v>
      </c>
      <c r="K51" s="40">
        <f>'EPA-ngpPrcsTnD-mthncptr'!K51</f>
        <v>0</v>
      </c>
      <c r="L51" s="40">
        <f>'EPA-ngpPrcsTnD-mthncptr'!L51</f>
        <v>0</v>
      </c>
      <c r="M51" s="40">
        <f>'EPA-ngpPrcsTnD-mthncptr'!M51</f>
        <v>0</v>
      </c>
      <c r="N51" s="40">
        <f>'EPA-ngpPrcsTnD-mthncptr'!N51</f>
        <v>0</v>
      </c>
      <c r="O51" s="40">
        <f>'EPA-ngpPrcsTnD-mthncptr'!O51</f>
        <v>0</v>
      </c>
      <c r="P51" s="40">
        <f>'EPA-ngpPrcsTnD-mthncptr'!P51</f>
        <v>0</v>
      </c>
      <c r="Q51" s="40">
        <f>'EPA-ngpPrcsTnD-mthncptr'!Q51</f>
        <v>0</v>
      </c>
      <c r="R51" s="40">
        <f>'EPA-ngpPrcsTnD-mthncptr'!R51</f>
        <v>0</v>
      </c>
      <c r="S51" s="40">
        <f>'EPA-ngpPrcsTnD-mthncptr'!S51</f>
        <v>0</v>
      </c>
      <c r="T51" s="40">
        <f>'EPA-ngpPrcsTnD-mthncptr'!T51</f>
        <v>0</v>
      </c>
      <c r="U51" s="40">
        <f>'EPA-ngpPrcsTnD-mthncptr'!U51</f>
        <v>0</v>
      </c>
      <c r="V51" s="40">
        <f>'EPA-ngpPrcsTnD-mthncptr'!V51</f>
        <v>0</v>
      </c>
      <c r="W51" s="40">
        <f>'EPA-ngpPrcsTnD-mthncptr'!W51</f>
        <v>0</v>
      </c>
      <c r="X51" s="40">
        <f>'EPA-ngpPrcsTnD-mthncptr'!X51</f>
        <v>0</v>
      </c>
      <c r="Y51" s="40">
        <f>'EPA-ngpPrcsTnD-mthncptr'!Y51</f>
        <v>0</v>
      </c>
      <c r="Z51" s="40">
        <f>'EPA-ngpPrcsTnD-mthncptr'!Z51</f>
        <v>0</v>
      </c>
      <c r="AA51" s="40">
        <f>'EPA-ngpPrcsTnD-mthncptr'!AA51</f>
        <v>0</v>
      </c>
      <c r="AB51" s="40">
        <f>'EPA-ngpPrcsTnD-mthncptr'!AB51</f>
        <v>0</v>
      </c>
      <c r="AC51" s="40">
        <f>'EPA-ngpPrcsTnD-mthncptr'!AC51</f>
        <v>0</v>
      </c>
      <c r="AD51" s="40">
        <f>'EPA-ngpPrcsTnD-mthncptr'!AD51</f>
        <v>0</v>
      </c>
      <c r="AE51" s="40">
        <f>'EPA-ngpPrcsTnD-mthncptr'!AE51</f>
        <v>0</v>
      </c>
      <c r="AF51" s="40">
        <f>'EPA-ngpPrcsTnD-mthncptr'!AF51</f>
        <v>0</v>
      </c>
      <c r="AG51" s="40">
        <f>'EPA-ngpPrcsTnD-mthncptr'!AG51</f>
        <v>0</v>
      </c>
      <c r="AH51" s="40">
        <f>'EPA-ngpPrcsTnD-mthncptr'!AH51</f>
        <v>0</v>
      </c>
      <c r="AI51" s="40">
        <f>'EPA-ngpPrcsTnD-mthncptr'!AI51</f>
        <v>0</v>
      </c>
      <c r="AJ51" s="40">
        <f>'EPA-ngpPrcsTnD-mthncptr'!AJ51</f>
        <v>0</v>
      </c>
      <c r="AK51" s="40">
        <f>'EPA-ngpPrcsTnD-mthncptr'!AK51</f>
        <v>0</v>
      </c>
      <c r="AL51" s="40">
        <f>'EPA-ngpPrcsTnD-mthncptr'!AL51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csTnD-mthncptr'!C52</f>
        <v>0</v>
      </c>
      <c r="D52" s="40">
        <f>'EPA-ngpPrcsTnD-mthncptr'!D52</f>
        <v>0</v>
      </c>
      <c r="E52" s="40">
        <f>'EPA-ngpPrcsTnD-mthncptr'!E52</f>
        <v>0</v>
      </c>
      <c r="F52" s="40">
        <f>'EPA-ngpPrcsTnD-mthncptr'!F52</f>
        <v>0</v>
      </c>
      <c r="G52" s="40">
        <f>'EPA-ngpPrcsTnD-mthncptr'!G52</f>
        <v>0</v>
      </c>
      <c r="H52" s="40">
        <f>'EPA-ngpPrcsTnD-mthncptr'!H52</f>
        <v>0</v>
      </c>
      <c r="I52" s="40">
        <f>'EPA-ngpPrcsTnD-mthncptr'!I52</f>
        <v>0</v>
      </c>
      <c r="J52" s="40">
        <f>'EPA-ngpPrcsTnD-mthncptr'!J52</f>
        <v>0</v>
      </c>
      <c r="K52" s="40">
        <f>'EPA-ngpPrcsTnD-mthncptr'!K52</f>
        <v>0</v>
      </c>
      <c r="L52" s="40">
        <f>'EPA-ngpPrcsTnD-mthncptr'!L52</f>
        <v>0</v>
      </c>
      <c r="M52" s="40">
        <f>'EPA-ngpPrcsTnD-mthncptr'!M52</f>
        <v>0</v>
      </c>
      <c r="N52" s="40">
        <f>'EPA-ngpPrcsTnD-mthncptr'!N52</f>
        <v>0</v>
      </c>
      <c r="O52" s="40">
        <f>'EPA-ngpPrcsTnD-mthncptr'!O52</f>
        <v>0</v>
      </c>
      <c r="P52" s="40">
        <f>'EPA-ngpPrcsTnD-mthncptr'!P52</f>
        <v>0</v>
      </c>
      <c r="Q52" s="40">
        <f>'EPA-ngpPrcsTnD-mthncptr'!Q52</f>
        <v>0</v>
      </c>
      <c r="R52" s="40">
        <f>'EPA-ngpPrcsTnD-mthncptr'!R52</f>
        <v>0</v>
      </c>
      <c r="S52" s="40">
        <f>'EPA-ngpPrcsTnD-mthncptr'!S52</f>
        <v>0</v>
      </c>
      <c r="T52" s="40">
        <f>'EPA-ngpPrcsTnD-mthncptr'!T52</f>
        <v>0</v>
      </c>
      <c r="U52" s="40">
        <f>'EPA-ngpPrcsTnD-mthncptr'!U52</f>
        <v>0</v>
      </c>
      <c r="V52" s="40">
        <f>'EPA-ngpPrcsTnD-mthncptr'!V52</f>
        <v>0</v>
      </c>
      <c r="W52" s="40">
        <f>'EPA-ngpPrcsTnD-mthncptr'!W52</f>
        <v>0</v>
      </c>
      <c r="X52" s="40">
        <f>'EPA-ngpPrcsTnD-mthncptr'!X52</f>
        <v>0</v>
      </c>
      <c r="Y52" s="40">
        <f>'EPA-ngpPrcsTnD-mthncptr'!Y52</f>
        <v>0</v>
      </c>
      <c r="Z52" s="40">
        <f>'EPA-ngpPrcsTnD-mthncptr'!Z52</f>
        <v>0</v>
      </c>
      <c r="AA52" s="40">
        <f>'EPA-ngpPrcsTnD-mthncptr'!AA52</f>
        <v>0</v>
      </c>
      <c r="AB52" s="40">
        <f>'EPA-ngpPrcsTnD-mthncptr'!AB52</f>
        <v>0</v>
      </c>
      <c r="AC52" s="40">
        <f>'EPA-ngpPrcsTnD-mthncptr'!AC52</f>
        <v>0</v>
      </c>
      <c r="AD52" s="40">
        <f>'EPA-ngpPrcsTnD-mthncptr'!AD52</f>
        <v>0</v>
      </c>
      <c r="AE52" s="40">
        <f>'EPA-ngpPrcsTnD-mthncptr'!AE52</f>
        <v>0</v>
      </c>
      <c r="AF52" s="40">
        <f>'EPA-ngpPrcsTnD-mthncptr'!AF52</f>
        <v>0</v>
      </c>
      <c r="AG52" s="40">
        <f>'EPA-ngpPrcsTnD-mthncptr'!AG52</f>
        <v>0</v>
      </c>
      <c r="AH52" s="40">
        <f>'EPA-ngpPrcsTnD-mthncptr'!AH52</f>
        <v>0</v>
      </c>
      <c r="AI52" s="40">
        <f>'EPA-ngpPrcsTnD-mthncptr'!AI52</f>
        <v>0</v>
      </c>
      <c r="AJ52" s="40">
        <f>'EPA-ngpPrcsTnD-mthncptr'!AJ52</f>
        <v>0</v>
      </c>
      <c r="AK52" s="40">
        <f>'EPA-ngpPrcsTnD-mthncptr'!AK52</f>
        <v>0</v>
      </c>
      <c r="AL52" s="40">
        <f>'EPA-ngpPrcsTnD-mthncptr'!AL52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csTnD-mthncptr'!C53</f>
        <v>0</v>
      </c>
      <c r="D53" s="40">
        <f>'EPA-ngpPrcsTnD-mthncptr'!D53</f>
        <v>0</v>
      </c>
      <c r="E53" s="40">
        <f>'EPA-ngpPrcsTnD-mthncptr'!E53</f>
        <v>0</v>
      </c>
      <c r="F53" s="40">
        <f>'EPA-ngpPrcsTnD-mthncptr'!F53</f>
        <v>0</v>
      </c>
      <c r="G53" s="40">
        <f>'EPA-ngpPrcsTnD-mthncptr'!G53</f>
        <v>0</v>
      </c>
      <c r="H53" s="40">
        <f>'EPA-ngpPrcsTnD-mthncptr'!H53</f>
        <v>0</v>
      </c>
      <c r="I53" s="40">
        <f>'EPA-ngpPrcsTnD-mthncptr'!I53</f>
        <v>0</v>
      </c>
      <c r="J53" s="40">
        <f>'EPA-ngpPrcsTnD-mthncptr'!J53</f>
        <v>0</v>
      </c>
      <c r="K53" s="40">
        <f>'EPA-ngpPrcsTnD-mthncptr'!K53</f>
        <v>0</v>
      </c>
      <c r="L53" s="40">
        <f>'EPA-ngpPrcsTnD-mthncptr'!L53</f>
        <v>0</v>
      </c>
      <c r="M53" s="40">
        <f>'EPA-ngpPrcsTnD-mthncptr'!M53</f>
        <v>0</v>
      </c>
      <c r="N53" s="40">
        <f>'EPA-ngpPrcsTnD-mthncptr'!N53</f>
        <v>0</v>
      </c>
      <c r="O53" s="40">
        <f>'EPA-ngpPrcsTnD-mthncptr'!O53</f>
        <v>0</v>
      </c>
      <c r="P53" s="40">
        <f>'EPA-ngpPrcsTnD-mthncptr'!P53</f>
        <v>0</v>
      </c>
      <c r="Q53" s="40">
        <f>'EPA-ngpPrcsTnD-mthncptr'!Q53</f>
        <v>0</v>
      </c>
      <c r="R53" s="40">
        <f>'EPA-ngpPrcsTnD-mthncptr'!R53</f>
        <v>0</v>
      </c>
      <c r="S53" s="40">
        <f>'EPA-ngpPrcsTnD-mthncptr'!S53</f>
        <v>0</v>
      </c>
      <c r="T53" s="40">
        <f>'EPA-ngpPrcsTnD-mthncptr'!T53</f>
        <v>0</v>
      </c>
      <c r="U53" s="40">
        <f>'EPA-ngpPrcsTnD-mthncptr'!U53</f>
        <v>0</v>
      </c>
      <c r="V53" s="40">
        <f>'EPA-ngpPrcsTnD-mthncptr'!V53</f>
        <v>0</v>
      </c>
      <c r="W53" s="40">
        <f>'EPA-ngpPrcsTnD-mthncptr'!W53</f>
        <v>0</v>
      </c>
      <c r="X53" s="40">
        <f>'EPA-ngpPrcsTnD-mthncptr'!X53</f>
        <v>0</v>
      </c>
      <c r="Y53" s="40">
        <f>'EPA-ngpPrcsTnD-mthncptr'!Y53</f>
        <v>0</v>
      </c>
      <c r="Z53" s="40">
        <f>'EPA-ngpPrcsTnD-mthncptr'!Z53</f>
        <v>0</v>
      </c>
      <c r="AA53" s="40">
        <f>'EPA-ngpPrcsTnD-mthncptr'!AA53</f>
        <v>0</v>
      </c>
      <c r="AB53" s="40">
        <f>'EPA-ngpPrcsTnD-mthncptr'!AB53</f>
        <v>0</v>
      </c>
      <c r="AC53" s="40">
        <f>'EPA-ngpPrcsTnD-mthncptr'!AC53</f>
        <v>0</v>
      </c>
      <c r="AD53" s="40">
        <f>'EPA-ngpPrcsTnD-mthncptr'!AD53</f>
        <v>0</v>
      </c>
      <c r="AE53" s="40">
        <f>'EPA-ngpPrcsTnD-mthncptr'!AE53</f>
        <v>0</v>
      </c>
      <c r="AF53" s="40">
        <f>'EPA-ngpPrcsTnD-mthncptr'!AF53</f>
        <v>0</v>
      </c>
      <c r="AG53" s="40">
        <f>'EPA-ngpPrcsTnD-mthncptr'!AG53</f>
        <v>0</v>
      </c>
      <c r="AH53" s="40">
        <f>'EPA-ngpPrcsTnD-mthncptr'!AH53</f>
        <v>0</v>
      </c>
      <c r="AI53" s="40">
        <f>'EPA-ngpPrcsTnD-mthncptr'!AI53</f>
        <v>0</v>
      </c>
      <c r="AJ53" s="40">
        <f>'EPA-ngpPrcsTnD-mthncptr'!AJ53</f>
        <v>0</v>
      </c>
      <c r="AK53" s="40">
        <f>'EPA-ngpPrcsTnD-mthncptr'!AK53</f>
        <v>0</v>
      </c>
      <c r="AL53" s="40">
        <f>'EPA-ngpPrcsTnD-mthncp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csTnD-mthncptr'!C54</f>
        <v>0</v>
      </c>
      <c r="D54" s="40">
        <f>'EPA-ngpPrcsTnD-mthncptr'!D54</f>
        <v>0</v>
      </c>
      <c r="E54" s="40">
        <f>'EPA-ngpPrcsTnD-mthncptr'!E54</f>
        <v>0</v>
      </c>
      <c r="F54" s="40">
        <f>'EPA-ngpPrcsTnD-mthncptr'!F54</f>
        <v>0</v>
      </c>
      <c r="G54" s="40">
        <f>'EPA-ngpPrcsTnD-mthncptr'!G54</f>
        <v>0</v>
      </c>
      <c r="H54" s="40">
        <f>'EPA-ngpPrcsTnD-mthncptr'!H54</f>
        <v>0</v>
      </c>
      <c r="I54" s="40">
        <f>'EPA-ngpPrcsTnD-mthncptr'!I54</f>
        <v>0</v>
      </c>
      <c r="J54" s="40">
        <f>'EPA-ngpPrcsTnD-mthncptr'!J54</f>
        <v>0</v>
      </c>
      <c r="K54" s="40">
        <f>'EPA-ngpPrcsTnD-mthncptr'!K54</f>
        <v>0</v>
      </c>
      <c r="L54" s="40">
        <f>'EPA-ngpPrcsTnD-mthncptr'!L54</f>
        <v>0</v>
      </c>
      <c r="M54" s="40">
        <f>'EPA-ngpPrcsTnD-mthncptr'!M54</f>
        <v>0</v>
      </c>
      <c r="N54" s="40">
        <f>'EPA-ngpPrcsTnD-mthncptr'!N54</f>
        <v>0</v>
      </c>
      <c r="O54" s="40">
        <f>'EPA-ngpPrcsTnD-mthncptr'!O54</f>
        <v>0</v>
      </c>
      <c r="P54" s="40">
        <f>'EPA-ngpPrcsTnD-mthncptr'!P54</f>
        <v>0</v>
      </c>
      <c r="Q54" s="40">
        <f>'EPA-ngpPrcsTnD-mthncptr'!Q54</f>
        <v>0</v>
      </c>
      <c r="R54" s="40">
        <f>'EPA-ngpPrcsTnD-mthncptr'!R54</f>
        <v>0</v>
      </c>
      <c r="S54" s="40">
        <f>'EPA-ngpPrcsTnD-mthncptr'!S54</f>
        <v>0</v>
      </c>
      <c r="T54" s="40">
        <f>'EPA-ngpPrcsTnD-mthncptr'!T54</f>
        <v>0</v>
      </c>
      <c r="U54" s="40">
        <f>'EPA-ngpPrcsTnD-mthncptr'!U54</f>
        <v>0</v>
      </c>
      <c r="V54" s="40">
        <f>'EPA-ngpPrcsTnD-mthncptr'!V54</f>
        <v>0</v>
      </c>
      <c r="W54" s="40">
        <f>'EPA-ngpPrcsTnD-mthncptr'!W54</f>
        <v>0</v>
      </c>
      <c r="X54" s="40">
        <f>'EPA-ngpPrcsTnD-mthncptr'!X54</f>
        <v>0</v>
      </c>
      <c r="Y54" s="40">
        <f>'EPA-ngpPrcsTnD-mthncptr'!Y54</f>
        <v>0</v>
      </c>
      <c r="Z54" s="40">
        <f>'EPA-ngpPrcsTnD-mthncptr'!Z54</f>
        <v>0</v>
      </c>
      <c r="AA54" s="40">
        <f>'EPA-ngpPrcsTnD-mthncptr'!AA54</f>
        <v>0</v>
      </c>
      <c r="AB54" s="40">
        <f>'EPA-ngpPrcsTnD-mthncptr'!AB54</f>
        <v>0</v>
      </c>
      <c r="AC54" s="40">
        <f>'EPA-ngpPrcsTnD-mthncptr'!AC54</f>
        <v>0</v>
      </c>
      <c r="AD54" s="40">
        <f>'EPA-ngpPrcsTnD-mthncptr'!AD54</f>
        <v>0</v>
      </c>
      <c r="AE54" s="40">
        <f>'EPA-ngpPrcsTnD-mthncptr'!AE54</f>
        <v>0</v>
      </c>
      <c r="AF54" s="40">
        <f>'EPA-ngpPrcsTnD-mthncptr'!AF54</f>
        <v>0</v>
      </c>
      <c r="AG54" s="40">
        <f>'EPA-ngpPrcsTnD-mthncptr'!AG54</f>
        <v>0</v>
      </c>
      <c r="AH54" s="40">
        <f>'EPA-ngpPrcsTnD-mthncptr'!AH54</f>
        <v>0</v>
      </c>
      <c r="AI54" s="40">
        <f>'EPA-ngpPrcsTnD-mthncptr'!AI54</f>
        <v>0</v>
      </c>
      <c r="AJ54" s="40">
        <f>'EPA-ngpPrcsTnD-mthncptr'!AJ54</f>
        <v>0</v>
      </c>
      <c r="AK54" s="40">
        <f>'EPA-ngpPrcsTnD-mthncptr'!AK54</f>
        <v>0</v>
      </c>
      <c r="AL54" s="40">
        <f>'EPA-ngpPrcsTnD-mthncptr'!AL54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csTnD-mthncptr'!C55</f>
        <v>0</v>
      </c>
      <c r="D55" s="40">
        <f>'EPA-ngpPrcsTnD-mthncptr'!D55</f>
        <v>0</v>
      </c>
      <c r="E55" s="40">
        <f>'EPA-ngpPrcsTnD-mthncptr'!E55</f>
        <v>0</v>
      </c>
      <c r="F55" s="40">
        <f>'EPA-ngpPrcsTnD-mthncptr'!F55</f>
        <v>0</v>
      </c>
      <c r="G55" s="40">
        <f>'EPA-ngpPrcsTnD-mthncptr'!G55</f>
        <v>0</v>
      </c>
      <c r="H55" s="40">
        <f>'EPA-ngpPrcsTnD-mthncptr'!H55</f>
        <v>0</v>
      </c>
      <c r="I55" s="40">
        <f>'EPA-ngpPrcsTnD-mthncptr'!I55</f>
        <v>0</v>
      </c>
      <c r="J55" s="40">
        <f>'EPA-ngpPrcsTnD-mthncptr'!J55</f>
        <v>0</v>
      </c>
      <c r="K55" s="40">
        <f>'EPA-ngpPrcsTnD-mthncptr'!K55</f>
        <v>0</v>
      </c>
      <c r="L55" s="40">
        <f>'EPA-ngpPrcsTnD-mthncptr'!L55</f>
        <v>0</v>
      </c>
      <c r="M55" s="40">
        <f>'EPA-ngpPrcsTnD-mthncptr'!M55</f>
        <v>0</v>
      </c>
      <c r="N55" s="40">
        <f>'EPA-ngpPrcsTnD-mthncptr'!N55</f>
        <v>0</v>
      </c>
      <c r="O55" s="40">
        <f>'EPA-ngpPrcsTnD-mthncptr'!O55</f>
        <v>0</v>
      </c>
      <c r="P55" s="40">
        <f>'EPA-ngpPrcsTnD-mthncptr'!P55</f>
        <v>0</v>
      </c>
      <c r="Q55" s="40">
        <f>'EPA-ngpPrcsTnD-mthncptr'!Q55</f>
        <v>0</v>
      </c>
      <c r="R55" s="40">
        <f>'EPA-ngpPrcsTnD-mthncptr'!R55</f>
        <v>0</v>
      </c>
      <c r="S55" s="40">
        <f>'EPA-ngpPrcsTnD-mthncptr'!S55</f>
        <v>0</v>
      </c>
      <c r="T55" s="40">
        <f>'EPA-ngpPrcsTnD-mthncptr'!T55</f>
        <v>0</v>
      </c>
      <c r="U55" s="40">
        <f>'EPA-ngpPrcsTnD-mthncptr'!U55</f>
        <v>0</v>
      </c>
      <c r="V55" s="40">
        <f>'EPA-ngpPrcsTnD-mthncptr'!V55</f>
        <v>0</v>
      </c>
      <c r="W55" s="40">
        <f>'EPA-ngpPrcsTnD-mthncptr'!W55</f>
        <v>0</v>
      </c>
      <c r="X55" s="40">
        <f>'EPA-ngpPrcsTnD-mthncptr'!X55</f>
        <v>0</v>
      </c>
      <c r="Y55" s="40">
        <f>'EPA-ngpPrcsTnD-mthncptr'!Y55</f>
        <v>0</v>
      </c>
      <c r="Z55" s="40">
        <f>'EPA-ngpPrcsTnD-mthncptr'!Z55</f>
        <v>0</v>
      </c>
      <c r="AA55" s="40">
        <f>'EPA-ngpPrcsTnD-mthncptr'!AA55</f>
        <v>0</v>
      </c>
      <c r="AB55" s="40">
        <f>'EPA-ngpPrcsTnD-mthncptr'!AB55</f>
        <v>0</v>
      </c>
      <c r="AC55" s="40">
        <f>'EPA-ngpPrcsTnD-mthncptr'!AC55</f>
        <v>0</v>
      </c>
      <c r="AD55" s="40">
        <f>'EPA-ngpPrcsTnD-mthncptr'!AD55</f>
        <v>0</v>
      </c>
      <c r="AE55" s="40">
        <f>'EPA-ngpPrcsTnD-mthncptr'!AE55</f>
        <v>0</v>
      </c>
      <c r="AF55" s="40">
        <f>'EPA-ngpPrcsTnD-mthncptr'!AF55</f>
        <v>0</v>
      </c>
      <c r="AG55" s="40">
        <f>'EPA-ngpPrcsTnD-mthncptr'!AG55</f>
        <v>0</v>
      </c>
      <c r="AH55" s="40">
        <f>'EPA-ngpPrcsTnD-mthncptr'!AH55</f>
        <v>0</v>
      </c>
      <c r="AI55" s="40">
        <f>'EPA-ngpPrcsTnD-mthncptr'!AI55</f>
        <v>0</v>
      </c>
      <c r="AJ55" s="40">
        <f>'EPA-ngpPrcsTnD-mthncptr'!AJ55</f>
        <v>0</v>
      </c>
      <c r="AK55" s="40">
        <f>'EPA-ngpPrcsTnD-mthncptr'!AK55</f>
        <v>0</v>
      </c>
      <c r="AL55" s="40">
        <f>'EPA-ngpPrcsTnD-mthncptr'!AL55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csTnD-mthncptr'!C56</f>
        <v>0</v>
      </c>
      <c r="D56" s="40">
        <f>'EPA-ngpPrcsTnD-mthncptr'!D56</f>
        <v>0</v>
      </c>
      <c r="E56" s="40">
        <f>'EPA-ngpPrcsTnD-mthncptr'!E56</f>
        <v>0</v>
      </c>
      <c r="F56" s="40">
        <f>'EPA-ngpPrcsTnD-mthncptr'!F56</f>
        <v>0</v>
      </c>
      <c r="G56" s="40">
        <f>'EPA-ngpPrcsTnD-mthncptr'!G56</f>
        <v>0</v>
      </c>
      <c r="H56" s="40">
        <f>'EPA-ngpPrcsTnD-mthncptr'!H56</f>
        <v>0</v>
      </c>
      <c r="I56" s="40">
        <f>'EPA-ngpPrcsTnD-mthncptr'!I56</f>
        <v>0</v>
      </c>
      <c r="J56" s="40">
        <f>'EPA-ngpPrcsTnD-mthncptr'!J56</f>
        <v>0</v>
      </c>
      <c r="K56" s="40">
        <f>'EPA-ngpPrcsTnD-mthncptr'!K56</f>
        <v>0</v>
      </c>
      <c r="L56" s="40">
        <f>'EPA-ngpPrcsTnD-mthncptr'!L56</f>
        <v>0</v>
      </c>
      <c r="M56" s="40">
        <f>'EPA-ngpPrcsTnD-mthncptr'!M56</f>
        <v>0</v>
      </c>
      <c r="N56" s="40">
        <f>'EPA-ngpPrcsTnD-mthncptr'!N56</f>
        <v>0</v>
      </c>
      <c r="O56" s="40">
        <f>'EPA-ngpPrcsTnD-mthncptr'!O56</f>
        <v>0</v>
      </c>
      <c r="P56" s="40">
        <f>'EPA-ngpPrcsTnD-mthncptr'!P56</f>
        <v>0</v>
      </c>
      <c r="Q56" s="40">
        <f>'EPA-ngpPrcsTnD-mthncptr'!Q56</f>
        <v>0</v>
      </c>
      <c r="R56" s="40">
        <f>'EPA-ngpPrcsTnD-mthncptr'!R56</f>
        <v>0</v>
      </c>
      <c r="S56" s="40">
        <f>'EPA-ngpPrcsTnD-mthncptr'!S56</f>
        <v>0</v>
      </c>
      <c r="T56" s="40">
        <f>'EPA-ngpPrcsTnD-mthncptr'!T56</f>
        <v>0</v>
      </c>
      <c r="U56" s="40">
        <f>'EPA-ngpPrcsTnD-mthncptr'!U56</f>
        <v>0</v>
      </c>
      <c r="V56" s="40">
        <f>'EPA-ngpPrcsTnD-mthncptr'!V56</f>
        <v>0</v>
      </c>
      <c r="W56" s="40">
        <f>'EPA-ngpPrcsTnD-mthncptr'!W56</f>
        <v>0</v>
      </c>
      <c r="X56" s="40">
        <f>'EPA-ngpPrcsTnD-mthncptr'!X56</f>
        <v>0</v>
      </c>
      <c r="Y56" s="40">
        <f>'EPA-ngpPrcsTnD-mthncptr'!Y56</f>
        <v>0</v>
      </c>
      <c r="Z56" s="40">
        <f>'EPA-ngpPrcsTnD-mthncptr'!Z56</f>
        <v>0</v>
      </c>
      <c r="AA56" s="40">
        <f>'EPA-ngpPrcsTnD-mthncptr'!AA56</f>
        <v>0</v>
      </c>
      <c r="AB56" s="40">
        <f>'EPA-ngpPrcsTnD-mthncptr'!AB56</f>
        <v>0</v>
      </c>
      <c r="AC56" s="40">
        <f>'EPA-ngpPrcsTnD-mthncptr'!AC56</f>
        <v>0</v>
      </c>
      <c r="AD56" s="40">
        <f>'EPA-ngpPrcsTnD-mthncptr'!AD56</f>
        <v>0</v>
      </c>
      <c r="AE56" s="40">
        <f>'EPA-ngpPrcsTnD-mthncptr'!AE56</f>
        <v>0</v>
      </c>
      <c r="AF56" s="40">
        <f>'EPA-ngpPrcsTnD-mthncptr'!AF56</f>
        <v>0</v>
      </c>
      <c r="AG56" s="40">
        <f>'EPA-ngpPrcsTnD-mthncptr'!AG56</f>
        <v>0</v>
      </c>
      <c r="AH56" s="40">
        <f>'EPA-ngpPrcsTnD-mthncptr'!AH56</f>
        <v>0</v>
      </c>
      <c r="AI56" s="40">
        <f>'EPA-ngpPrcsTnD-mthncptr'!AI56</f>
        <v>0</v>
      </c>
      <c r="AJ56" s="40">
        <f>'EPA-ngpPrcsTnD-mthncptr'!AJ56</f>
        <v>0</v>
      </c>
      <c r="AK56" s="40">
        <f>'EPA-ngpPrcsTnD-mthncptr'!AK56</f>
        <v>0</v>
      </c>
      <c r="AL56" s="40">
        <f>'EPA-ngpPrcsTnD-mthncp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csTnD-mthncptr'!C57</f>
        <v>0</v>
      </c>
      <c r="D57" s="40">
        <f>'EPA-ngpPrcsTnD-mthncptr'!D57</f>
        <v>0</v>
      </c>
      <c r="E57" s="40">
        <f>'EPA-ngpPrcsTnD-mthncptr'!E57</f>
        <v>0</v>
      </c>
      <c r="F57" s="40">
        <f>'EPA-ngpPrcsTnD-mthncptr'!F57</f>
        <v>0</v>
      </c>
      <c r="G57" s="40">
        <f>'EPA-ngpPrcsTnD-mthncptr'!G57</f>
        <v>0</v>
      </c>
      <c r="H57" s="40">
        <f>'EPA-ngpPrcsTnD-mthncptr'!H57</f>
        <v>0</v>
      </c>
      <c r="I57" s="40">
        <f>'EPA-ngpPrcsTnD-mthncptr'!I57</f>
        <v>0</v>
      </c>
      <c r="J57" s="40">
        <f>'EPA-ngpPrcsTnD-mthncptr'!J57</f>
        <v>0</v>
      </c>
      <c r="K57" s="40">
        <f>'EPA-ngpPrcsTnD-mthncptr'!K57</f>
        <v>0</v>
      </c>
      <c r="L57" s="40">
        <f>'EPA-ngpPrcsTnD-mthncptr'!L57</f>
        <v>0</v>
      </c>
      <c r="M57" s="40">
        <f>'EPA-ngpPrcsTnD-mthncptr'!M57</f>
        <v>0</v>
      </c>
      <c r="N57" s="40">
        <f>'EPA-ngpPrcsTnD-mthncptr'!N57</f>
        <v>0</v>
      </c>
      <c r="O57" s="40">
        <f>'EPA-ngpPrcsTnD-mthncptr'!O57</f>
        <v>0</v>
      </c>
      <c r="P57" s="40">
        <f>'EPA-ngpPrcsTnD-mthncptr'!P57</f>
        <v>0</v>
      </c>
      <c r="Q57" s="40">
        <f>'EPA-ngpPrcsTnD-mthncptr'!Q57</f>
        <v>0</v>
      </c>
      <c r="R57" s="40">
        <f>'EPA-ngpPrcsTnD-mthncptr'!R57</f>
        <v>0</v>
      </c>
      <c r="S57" s="40">
        <f>'EPA-ngpPrcsTnD-mthncptr'!S57</f>
        <v>0</v>
      </c>
      <c r="T57" s="40">
        <f>'EPA-ngpPrcsTnD-mthncptr'!T57</f>
        <v>0</v>
      </c>
      <c r="U57" s="40">
        <f>'EPA-ngpPrcsTnD-mthncptr'!U57</f>
        <v>0</v>
      </c>
      <c r="V57" s="40">
        <f>'EPA-ngpPrcsTnD-mthncptr'!V57</f>
        <v>0</v>
      </c>
      <c r="W57" s="40">
        <f>'EPA-ngpPrcsTnD-mthncptr'!W57</f>
        <v>0</v>
      </c>
      <c r="X57" s="40">
        <f>'EPA-ngpPrcsTnD-mthncptr'!X57</f>
        <v>0</v>
      </c>
      <c r="Y57" s="40">
        <f>'EPA-ngpPrcsTnD-mthncptr'!Y57</f>
        <v>0</v>
      </c>
      <c r="Z57" s="40">
        <f>'EPA-ngpPrcsTnD-mthncptr'!Z57</f>
        <v>0</v>
      </c>
      <c r="AA57" s="40">
        <f>'EPA-ngpPrcsTnD-mthncptr'!AA57</f>
        <v>0</v>
      </c>
      <c r="AB57" s="40">
        <f>'EPA-ngpPrcsTnD-mthncptr'!AB57</f>
        <v>0</v>
      </c>
      <c r="AC57" s="40">
        <f>'EPA-ngpPrcsTnD-mthncptr'!AC57</f>
        <v>0</v>
      </c>
      <c r="AD57" s="40">
        <f>'EPA-ngpPrcsTnD-mthncptr'!AD57</f>
        <v>0</v>
      </c>
      <c r="AE57" s="40">
        <f>'EPA-ngpPrcsTnD-mthncptr'!AE57</f>
        <v>0</v>
      </c>
      <c r="AF57" s="40">
        <f>'EPA-ngpPrcsTnD-mthncptr'!AF57</f>
        <v>0</v>
      </c>
      <c r="AG57" s="40">
        <f>'EPA-ngpPrcsTnD-mthncptr'!AG57</f>
        <v>0</v>
      </c>
      <c r="AH57" s="40">
        <f>'EPA-ngpPrcsTnD-mthncptr'!AH57</f>
        <v>0</v>
      </c>
      <c r="AI57" s="40">
        <f>'EPA-ngpPrcsTnD-mthncptr'!AI57</f>
        <v>0</v>
      </c>
      <c r="AJ57" s="40">
        <f>'EPA-ngpPrcsTnD-mthncptr'!AJ57</f>
        <v>0</v>
      </c>
      <c r="AK57" s="40">
        <f>'EPA-ngpPrcsTnD-mthncptr'!AK57</f>
        <v>0</v>
      </c>
      <c r="AL57" s="40">
        <f>'EPA-ngpPrcsTnD-mthncp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csTnD-mthncptr'!C58</f>
        <v>0</v>
      </c>
      <c r="D58" s="40">
        <f>'EPA-ngpPrcsTnD-mthncptr'!D58</f>
        <v>0</v>
      </c>
      <c r="E58" s="40">
        <f>'EPA-ngpPrcsTnD-mthncptr'!E58</f>
        <v>0</v>
      </c>
      <c r="F58" s="40">
        <f>'EPA-ngpPrcsTnD-mthncptr'!F58</f>
        <v>0</v>
      </c>
      <c r="G58" s="40">
        <f>'EPA-ngpPrcsTnD-mthncptr'!G58</f>
        <v>0</v>
      </c>
      <c r="H58" s="40">
        <f>'EPA-ngpPrcsTnD-mthncptr'!H58</f>
        <v>0</v>
      </c>
      <c r="I58" s="40">
        <f>'EPA-ngpPrcsTnD-mthncptr'!I58</f>
        <v>0</v>
      </c>
      <c r="J58" s="40">
        <f>'EPA-ngpPrcsTnD-mthncptr'!J58</f>
        <v>0</v>
      </c>
      <c r="K58" s="40">
        <f>'EPA-ngpPrcsTnD-mthncptr'!K58</f>
        <v>0</v>
      </c>
      <c r="L58" s="40">
        <f>'EPA-ngpPrcsTnD-mthncptr'!L58</f>
        <v>0</v>
      </c>
      <c r="M58" s="40">
        <f>'EPA-ngpPrcsTnD-mthncptr'!M58</f>
        <v>0</v>
      </c>
      <c r="N58" s="40">
        <f>'EPA-ngpPrcsTnD-mthncptr'!N58</f>
        <v>0</v>
      </c>
      <c r="O58" s="40">
        <f>'EPA-ngpPrcsTnD-mthncptr'!O58</f>
        <v>0</v>
      </c>
      <c r="P58" s="40">
        <f>'EPA-ngpPrcsTnD-mthncptr'!P58</f>
        <v>0</v>
      </c>
      <c r="Q58" s="40">
        <f>'EPA-ngpPrcsTnD-mthncptr'!Q58</f>
        <v>0</v>
      </c>
      <c r="R58" s="40">
        <f>'EPA-ngpPrcsTnD-mthncptr'!R58</f>
        <v>0</v>
      </c>
      <c r="S58" s="40">
        <f>'EPA-ngpPrcsTnD-mthncptr'!S58</f>
        <v>0</v>
      </c>
      <c r="T58" s="40">
        <f>'EPA-ngpPrcsTnD-mthncptr'!T58</f>
        <v>0</v>
      </c>
      <c r="U58" s="40">
        <f>'EPA-ngpPrcsTnD-mthncptr'!U58</f>
        <v>0</v>
      </c>
      <c r="V58" s="40">
        <f>'EPA-ngpPrcsTnD-mthncptr'!V58</f>
        <v>0</v>
      </c>
      <c r="W58" s="40">
        <f>'EPA-ngpPrcsTnD-mthncptr'!W58</f>
        <v>0</v>
      </c>
      <c r="X58" s="40">
        <f>'EPA-ngpPrcsTnD-mthncptr'!X58</f>
        <v>0</v>
      </c>
      <c r="Y58" s="40">
        <f>'EPA-ngpPrcsTnD-mthncptr'!Y58</f>
        <v>0</v>
      </c>
      <c r="Z58" s="40">
        <f>'EPA-ngpPrcsTnD-mthncptr'!Z58</f>
        <v>0</v>
      </c>
      <c r="AA58" s="40">
        <f>'EPA-ngpPrcsTnD-mthncptr'!AA58</f>
        <v>0</v>
      </c>
      <c r="AB58" s="40">
        <f>'EPA-ngpPrcsTnD-mthncptr'!AB58</f>
        <v>0</v>
      </c>
      <c r="AC58" s="40">
        <f>'EPA-ngpPrcsTnD-mthncptr'!AC58</f>
        <v>0</v>
      </c>
      <c r="AD58" s="40">
        <f>'EPA-ngpPrcsTnD-mthncptr'!AD58</f>
        <v>0</v>
      </c>
      <c r="AE58" s="40">
        <f>'EPA-ngpPrcsTnD-mthncptr'!AE58</f>
        <v>0</v>
      </c>
      <c r="AF58" s="40">
        <f>'EPA-ngpPrcsTnD-mthncptr'!AF58</f>
        <v>0</v>
      </c>
      <c r="AG58" s="40">
        <f>'EPA-ngpPrcsTnD-mthncptr'!AG58</f>
        <v>0</v>
      </c>
      <c r="AH58" s="40">
        <f>'EPA-ngpPrcsTnD-mthncptr'!AH58</f>
        <v>0</v>
      </c>
      <c r="AI58" s="40">
        <f>'EPA-ngpPrcsTnD-mthncptr'!AI58</f>
        <v>0</v>
      </c>
      <c r="AJ58" s="40">
        <f>'EPA-ngpPrcsTnD-mthncptr'!AJ58</f>
        <v>0</v>
      </c>
      <c r="AK58" s="40">
        <f>'EPA-ngpPrcsTnD-mthncptr'!AK58</f>
        <v>0</v>
      </c>
      <c r="AL58" s="40">
        <f>'EPA-ngpPrcsTnD-mthncp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csTnD-mthncptr'!C59</f>
        <v>0</v>
      </c>
      <c r="D59" s="40">
        <f>'EPA-ngpPrcsTnD-mthncptr'!D59</f>
        <v>0</v>
      </c>
      <c r="E59" s="40">
        <f>'EPA-ngpPrcsTnD-mthncptr'!E59</f>
        <v>0</v>
      </c>
      <c r="F59" s="40">
        <f>'EPA-ngpPrcsTnD-mthncptr'!F59</f>
        <v>0</v>
      </c>
      <c r="G59" s="40">
        <f>'EPA-ngpPrcsTnD-mthncptr'!G59</f>
        <v>0</v>
      </c>
      <c r="H59" s="40">
        <f>'EPA-ngpPrcsTnD-mthncptr'!H59</f>
        <v>0</v>
      </c>
      <c r="I59" s="40">
        <f>'EPA-ngpPrcsTnD-mthncptr'!I59</f>
        <v>0</v>
      </c>
      <c r="J59" s="40">
        <f>'EPA-ngpPrcsTnD-mthncptr'!J59</f>
        <v>0</v>
      </c>
      <c r="K59" s="40">
        <f>'EPA-ngpPrcsTnD-mthncptr'!K59</f>
        <v>0</v>
      </c>
      <c r="L59" s="40">
        <f>'EPA-ngpPrcsTnD-mthncptr'!L59</f>
        <v>0</v>
      </c>
      <c r="M59" s="40">
        <f>'EPA-ngpPrcsTnD-mthncptr'!M59</f>
        <v>0</v>
      </c>
      <c r="N59" s="40">
        <f>'EPA-ngpPrcsTnD-mthncptr'!N59</f>
        <v>0</v>
      </c>
      <c r="O59" s="40">
        <f>'EPA-ngpPrcsTnD-mthncptr'!O59</f>
        <v>0</v>
      </c>
      <c r="P59" s="40">
        <f>'EPA-ngpPrcsTnD-mthncptr'!P59</f>
        <v>0</v>
      </c>
      <c r="Q59" s="40">
        <f>'EPA-ngpPrcsTnD-mthncptr'!Q59</f>
        <v>0</v>
      </c>
      <c r="R59" s="40">
        <f>'EPA-ngpPrcsTnD-mthncptr'!R59</f>
        <v>0</v>
      </c>
      <c r="S59" s="40">
        <f>'EPA-ngpPrcsTnD-mthncptr'!S59</f>
        <v>0</v>
      </c>
      <c r="T59" s="40">
        <f>'EPA-ngpPrcsTnD-mthncptr'!T59</f>
        <v>0</v>
      </c>
      <c r="U59" s="40">
        <f>'EPA-ngpPrcsTnD-mthncptr'!U59</f>
        <v>0</v>
      </c>
      <c r="V59" s="40">
        <f>'EPA-ngpPrcsTnD-mthncptr'!V59</f>
        <v>0</v>
      </c>
      <c r="W59" s="40">
        <f>'EPA-ngpPrcsTnD-mthncptr'!W59</f>
        <v>0</v>
      </c>
      <c r="X59" s="40">
        <f>'EPA-ngpPrcsTnD-mthncptr'!X59</f>
        <v>0</v>
      </c>
      <c r="Y59" s="40">
        <f>'EPA-ngpPrcsTnD-mthncptr'!Y59</f>
        <v>0</v>
      </c>
      <c r="Z59" s="40">
        <f>'EPA-ngpPrcsTnD-mthncptr'!Z59</f>
        <v>0</v>
      </c>
      <c r="AA59" s="40">
        <f>'EPA-ngpPrcsTnD-mthncptr'!AA59</f>
        <v>0</v>
      </c>
      <c r="AB59" s="40">
        <f>'EPA-ngpPrcsTnD-mthncptr'!AB59</f>
        <v>0</v>
      </c>
      <c r="AC59" s="40">
        <f>'EPA-ngpPrcsTnD-mthncptr'!AC59</f>
        <v>0</v>
      </c>
      <c r="AD59" s="40">
        <f>'EPA-ngpPrcsTnD-mthncptr'!AD59</f>
        <v>0</v>
      </c>
      <c r="AE59" s="40">
        <f>'EPA-ngpPrcsTnD-mthncptr'!AE59</f>
        <v>0</v>
      </c>
      <c r="AF59" s="40">
        <f>'EPA-ngpPrcsTnD-mthncptr'!AF59</f>
        <v>0</v>
      </c>
      <c r="AG59" s="40">
        <f>'EPA-ngpPrcsTnD-mthncptr'!AG59</f>
        <v>0</v>
      </c>
      <c r="AH59" s="40">
        <f>'EPA-ngpPrcsTnD-mthncptr'!AH59</f>
        <v>0</v>
      </c>
      <c r="AI59" s="40">
        <f>'EPA-ngpPrcsTnD-mthncptr'!AI59</f>
        <v>0</v>
      </c>
      <c r="AJ59" s="40">
        <f>'EPA-ngpPrcsTnD-mthncptr'!AJ59</f>
        <v>0</v>
      </c>
      <c r="AK59" s="40">
        <f>'EPA-ngpPrcsTnD-mthncptr'!AK59</f>
        <v>0</v>
      </c>
      <c r="AL59" s="40">
        <f>'EPA-ngpPrcsTnD-mthncp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csTnD-mthncptr'!C60</f>
        <v>0</v>
      </c>
      <c r="D60" s="40">
        <f>'EPA-ngpPrcsTnD-mthncptr'!D60</f>
        <v>0</v>
      </c>
      <c r="E60" s="40">
        <f>'EPA-ngpPrcsTnD-mthncptr'!E60</f>
        <v>0</v>
      </c>
      <c r="F60" s="40">
        <f>'EPA-ngpPrcsTnD-mthncptr'!F60</f>
        <v>0</v>
      </c>
      <c r="G60" s="40">
        <f>'EPA-ngpPrcsTnD-mthncptr'!G60</f>
        <v>0</v>
      </c>
      <c r="H60" s="40">
        <f>'EPA-ngpPrcsTnD-mthncptr'!H60</f>
        <v>0</v>
      </c>
      <c r="I60" s="40">
        <f>'EPA-ngpPrcsTnD-mthncptr'!I60</f>
        <v>0</v>
      </c>
      <c r="J60" s="40">
        <f>'EPA-ngpPrcsTnD-mthncptr'!J60</f>
        <v>0</v>
      </c>
      <c r="K60" s="40">
        <f>'EPA-ngpPrcsTnD-mthncptr'!K60</f>
        <v>0</v>
      </c>
      <c r="L60" s="40">
        <f>'EPA-ngpPrcsTnD-mthncptr'!L60</f>
        <v>0</v>
      </c>
      <c r="M60" s="40">
        <f>'EPA-ngpPrcsTnD-mthncptr'!M60</f>
        <v>0</v>
      </c>
      <c r="N60" s="40">
        <f>'EPA-ngpPrcsTnD-mthncptr'!N60</f>
        <v>0</v>
      </c>
      <c r="O60" s="40">
        <f>'EPA-ngpPrcsTnD-mthncptr'!O60</f>
        <v>0</v>
      </c>
      <c r="P60" s="40">
        <f>'EPA-ngpPrcsTnD-mthncptr'!P60</f>
        <v>0</v>
      </c>
      <c r="Q60" s="40">
        <f>'EPA-ngpPrcsTnD-mthncptr'!Q60</f>
        <v>0</v>
      </c>
      <c r="R60" s="40">
        <f>'EPA-ngpPrcsTnD-mthncptr'!R60</f>
        <v>0</v>
      </c>
      <c r="S60" s="40">
        <f>'EPA-ngpPrcsTnD-mthncptr'!S60</f>
        <v>0</v>
      </c>
      <c r="T60" s="40">
        <f>'EPA-ngpPrcsTnD-mthncptr'!T60</f>
        <v>0</v>
      </c>
      <c r="U60" s="40">
        <f>'EPA-ngpPrcsTnD-mthncptr'!U60</f>
        <v>0</v>
      </c>
      <c r="V60" s="40">
        <f>'EPA-ngpPrcsTnD-mthncptr'!V60</f>
        <v>0</v>
      </c>
      <c r="W60" s="40">
        <f>'EPA-ngpPrcsTnD-mthncptr'!W60</f>
        <v>0</v>
      </c>
      <c r="X60" s="40">
        <f>'EPA-ngpPrcsTnD-mthncptr'!X60</f>
        <v>0</v>
      </c>
      <c r="Y60" s="40">
        <f>'EPA-ngpPrcsTnD-mthncptr'!Y60</f>
        <v>0</v>
      </c>
      <c r="Z60" s="40">
        <f>'EPA-ngpPrcsTnD-mthncptr'!Z60</f>
        <v>0</v>
      </c>
      <c r="AA60" s="40">
        <f>'EPA-ngpPrcsTnD-mthncptr'!AA60</f>
        <v>0</v>
      </c>
      <c r="AB60" s="40">
        <f>'EPA-ngpPrcsTnD-mthncptr'!AB60</f>
        <v>0</v>
      </c>
      <c r="AC60" s="40">
        <f>'EPA-ngpPrcsTnD-mthncptr'!AC60</f>
        <v>0</v>
      </c>
      <c r="AD60" s="40">
        <f>'EPA-ngpPrcsTnD-mthncptr'!AD60</f>
        <v>0</v>
      </c>
      <c r="AE60" s="40">
        <f>'EPA-ngpPrcsTnD-mthncptr'!AE60</f>
        <v>0</v>
      </c>
      <c r="AF60" s="40">
        <f>'EPA-ngpPrcsTnD-mthncptr'!AF60</f>
        <v>0</v>
      </c>
      <c r="AG60" s="40">
        <f>'EPA-ngpPrcsTnD-mthncptr'!AG60</f>
        <v>0</v>
      </c>
      <c r="AH60" s="40">
        <f>'EPA-ngpPrcsTnD-mthncptr'!AH60</f>
        <v>0</v>
      </c>
      <c r="AI60" s="40">
        <f>'EPA-ngpPrcsTnD-mthncptr'!AI60</f>
        <v>0</v>
      </c>
      <c r="AJ60" s="40">
        <f>'EPA-ngpPrcsTnD-mthncptr'!AJ60</f>
        <v>0</v>
      </c>
      <c r="AK60" s="40">
        <f>'EPA-ngpPrcsTnD-mthncptr'!AK60</f>
        <v>0</v>
      </c>
      <c r="AL60" s="40">
        <f>'EPA-ngpPrcsTnD-mthncp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csTnD-mthncptr'!C61</f>
        <v>0</v>
      </c>
      <c r="D61" s="40">
        <f>'EPA-ngpPrcsTnD-mthncptr'!D61</f>
        <v>0</v>
      </c>
      <c r="E61" s="40">
        <f>'EPA-ngpPrcsTnD-mthncptr'!E61</f>
        <v>0</v>
      </c>
      <c r="F61" s="40">
        <f>'EPA-ngpPrcsTnD-mthncptr'!F61</f>
        <v>0</v>
      </c>
      <c r="G61" s="40">
        <f>'EPA-ngpPrcsTnD-mthncptr'!G61</f>
        <v>0</v>
      </c>
      <c r="H61" s="40">
        <f>'EPA-ngpPrcsTnD-mthncptr'!H61</f>
        <v>0</v>
      </c>
      <c r="I61" s="40">
        <f>'EPA-ngpPrcsTnD-mthncptr'!I61</f>
        <v>0</v>
      </c>
      <c r="J61" s="40">
        <f>'EPA-ngpPrcsTnD-mthncptr'!J61</f>
        <v>0</v>
      </c>
      <c r="K61" s="40">
        <f>'EPA-ngpPrcsTnD-mthncptr'!K61</f>
        <v>0</v>
      </c>
      <c r="L61" s="40">
        <f>'EPA-ngpPrcsTnD-mthncptr'!L61</f>
        <v>0</v>
      </c>
      <c r="M61" s="40">
        <f>'EPA-ngpPrcsTnD-mthncptr'!M61</f>
        <v>0</v>
      </c>
      <c r="N61" s="40">
        <f>'EPA-ngpPrcsTnD-mthncptr'!N61</f>
        <v>0</v>
      </c>
      <c r="O61" s="40">
        <f>'EPA-ngpPrcsTnD-mthncptr'!O61</f>
        <v>0</v>
      </c>
      <c r="P61" s="40">
        <f>'EPA-ngpPrcsTnD-mthncptr'!P61</f>
        <v>0</v>
      </c>
      <c r="Q61" s="40">
        <f>'EPA-ngpPrcsTnD-mthncptr'!Q61</f>
        <v>0</v>
      </c>
      <c r="R61" s="40">
        <f>'EPA-ngpPrcsTnD-mthncptr'!R61</f>
        <v>0</v>
      </c>
      <c r="S61" s="40">
        <f>'EPA-ngpPrcsTnD-mthncptr'!S61</f>
        <v>0</v>
      </c>
      <c r="T61" s="40">
        <f>'EPA-ngpPrcsTnD-mthncptr'!T61</f>
        <v>0</v>
      </c>
      <c r="U61" s="40">
        <f>'EPA-ngpPrcsTnD-mthncptr'!U61</f>
        <v>0</v>
      </c>
      <c r="V61" s="40">
        <f>'EPA-ngpPrcsTnD-mthncptr'!V61</f>
        <v>0</v>
      </c>
      <c r="W61" s="40">
        <f>'EPA-ngpPrcsTnD-mthncptr'!W61</f>
        <v>0</v>
      </c>
      <c r="X61" s="40">
        <f>'EPA-ngpPrcsTnD-mthncptr'!X61</f>
        <v>0</v>
      </c>
      <c r="Y61" s="40">
        <f>'EPA-ngpPrcsTnD-mthncptr'!Y61</f>
        <v>0</v>
      </c>
      <c r="Z61" s="40">
        <f>'EPA-ngpPrcsTnD-mthncptr'!Z61</f>
        <v>0</v>
      </c>
      <c r="AA61" s="40">
        <f>'EPA-ngpPrcsTnD-mthncptr'!AA61</f>
        <v>0</v>
      </c>
      <c r="AB61" s="40">
        <f>'EPA-ngpPrcsTnD-mthncptr'!AB61</f>
        <v>0</v>
      </c>
      <c r="AC61" s="40">
        <f>'EPA-ngpPrcsTnD-mthncptr'!AC61</f>
        <v>0</v>
      </c>
      <c r="AD61" s="40">
        <f>'EPA-ngpPrcsTnD-mthncptr'!AD61</f>
        <v>0</v>
      </c>
      <c r="AE61" s="40">
        <f>'EPA-ngpPrcsTnD-mthncptr'!AE61</f>
        <v>0</v>
      </c>
      <c r="AF61" s="40">
        <f>'EPA-ngpPrcsTnD-mthncptr'!AF61</f>
        <v>0</v>
      </c>
      <c r="AG61" s="40">
        <f>'EPA-ngpPrcsTnD-mthncptr'!AG61</f>
        <v>0</v>
      </c>
      <c r="AH61" s="40">
        <f>'EPA-ngpPrcsTnD-mthncptr'!AH61</f>
        <v>0</v>
      </c>
      <c r="AI61" s="40">
        <f>'EPA-ngpPrcsTnD-mthncptr'!AI61</f>
        <v>0</v>
      </c>
      <c r="AJ61" s="40">
        <f>'EPA-ngpPrcsTnD-mthncptr'!AJ61</f>
        <v>0</v>
      </c>
      <c r="AK61" s="40">
        <f>'EPA-ngpPrcsTnD-mthncptr'!AK61</f>
        <v>0</v>
      </c>
      <c r="AL61" s="40">
        <f>'EPA-ngpPrcsTnD-mthncptr'!AL61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csTnD-mthncptr'!C62</f>
        <v>0</v>
      </c>
      <c r="D62" s="40">
        <f>'EPA-ngpPrcsTnD-mthncptr'!D62</f>
        <v>0</v>
      </c>
      <c r="E62" s="40">
        <f>'EPA-ngpPrcsTnD-mthncptr'!E62</f>
        <v>0</v>
      </c>
      <c r="F62" s="40">
        <f>'EPA-ngpPrcsTnD-mthncptr'!F62</f>
        <v>0</v>
      </c>
      <c r="G62" s="40">
        <f>'EPA-ngpPrcsTnD-mthncptr'!G62</f>
        <v>0</v>
      </c>
      <c r="H62" s="40">
        <f>'EPA-ngpPrcsTnD-mthncptr'!H62</f>
        <v>0</v>
      </c>
      <c r="I62" s="40">
        <f>'EPA-ngpPrcsTnD-mthncptr'!I62</f>
        <v>0</v>
      </c>
      <c r="J62" s="40">
        <f>'EPA-ngpPrcsTnD-mthncptr'!J62</f>
        <v>0</v>
      </c>
      <c r="K62" s="40">
        <f>'EPA-ngpPrcsTnD-mthncptr'!K62</f>
        <v>0</v>
      </c>
      <c r="L62" s="40">
        <f>'EPA-ngpPrcsTnD-mthncptr'!L62</f>
        <v>0</v>
      </c>
      <c r="M62" s="40">
        <f>'EPA-ngpPrcsTnD-mthncptr'!M62</f>
        <v>0</v>
      </c>
      <c r="N62" s="40">
        <f>'EPA-ngpPrcsTnD-mthncptr'!N62</f>
        <v>0</v>
      </c>
      <c r="O62" s="40">
        <f>'EPA-ngpPrcsTnD-mthncptr'!O62</f>
        <v>0</v>
      </c>
      <c r="P62" s="40">
        <f>'EPA-ngpPrcsTnD-mthncptr'!P62</f>
        <v>0</v>
      </c>
      <c r="Q62" s="40">
        <f>'EPA-ngpPrcsTnD-mthncptr'!Q62</f>
        <v>0</v>
      </c>
      <c r="R62" s="40">
        <f>'EPA-ngpPrcsTnD-mthncptr'!R62</f>
        <v>0</v>
      </c>
      <c r="S62" s="40">
        <f>'EPA-ngpPrcsTnD-mthncptr'!S62</f>
        <v>0</v>
      </c>
      <c r="T62" s="40">
        <f>'EPA-ngpPrcsTnD-mthncptr'!T62</f>
        <v>0</v>
      </c>
      <c r="U62" s="40">
        <f>'EPA-ngpPrcsTnD-mthncptr'!U62</f>
        <v>0</v>
      </c>
      <c r="V62" s="40">
        <f>'EPA-ngpPrcsTnD-mthncptr'!V62</f>
        <v>0</v>
      </c>
      <c r="W62" s="40">
        <f>'EPA-ngpPrcsTnD-mthncptr'!W62</f>
        <v>0</v>
      </c>
      <c r="X62" s="40">
        <f>'EPA-ngpPrcsTnD-mthncptr'!X62</f>
        <v>0</v>
      </c>
      <c r="Y62" s="40">
        <f>'EPA-ngpPrcsTnD-mthncptr'!Y62</f>
        <v>0</v>
      </c>
      <c r="Z62" s="40">
        <f>'EPA-ngpPrcsTnD-mthncptr'!Z62</f>
        <v>0</v>
      </c>
      <c r="AA62" s="40">
        <f>'EPA-ngpPrcsTnD-mthncptr'!AA62</f>
        <v>0</v>
      </c>
      <c r="AB62" s="40">
        <f>'EPA-ngpPrcsTnD-mthncptr'!AB62</f>
        <v>0</v>
      </c>
      <c r="AC62" s="40">
        <f>'EPA-ngpPrcsTnD-mthncptr'!AC62</f>
        <v>0</v>
      </c>
      <c r="AD62" s="40">
        <f>'EPA-ngpPrcsTnD-mthncptr'!AD62</f>
        <v>0</v>
      </c>
      <c r="AE62" s="40">
        <f>'EPA-ngpPrcsTnD-mthncptr'!AE62</f>
        <v>0</v>
      </c>
      <c r="AF62" s="40">
        <f>'EPA-ngpPrcsTnD-mthncptr'!AF62</f>
        <v>0</v>
      </c>
      <c r="AG62" s="40">
        <f>'EPA-ngpPrcsTnD-mthncptr'!AG62</f>
        <v>0</v>
      </c>
      <c r="AH62" s="40">
        <f>'EPA-ngpPrcsTnD-mthncptr'!AH62</f>
        <v>0</v>
      </c>
      <c r="AI62" s="40">
        <f>'EPA-ngpPrcsTnD-mthncptr'!AI62</f>
        <v>0</v>
      </c>
      <c r="AJ62" s="40">
        <f>'EPA-ngpPrcsTnD-mthncptr'!AJ62</f>
        <v>0</v>
      </c>
      <c r="AK62" s="40">
        <f>'EPA-ngpPrcsTnD-mthncptr'!AK62</f>
        <v>0</v>
      </c>
      <c r="AL62" s="40">
        <f>'EPA-ngpPrcsTnD-mthncp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csTnD-mthncptr'!C63</f>
        <v>0</v>
      </c>
      <c r="D63" s="40">
        <f>'EPA-ngpPrcsTnD-mthncptr'!D63</f>
        <v>0</v>
      </c>
      <c r="E63" s="40">
        <f>'EPA-ngpPrcsTnD-mthncptr'!E63</f>
        <v>0</v>
      </c>
      <c r="F63" s="40">
        <f>'EPA-ngpPrcsTnD-mthncptr'!F63</f>
        <v>0</v>
      </c>
      <c r="G63" s="40">
        <f>'EPA-ngpPrcsTnD-mthncptr'!G63</f>
        <v>0</v>
      </c>
      <c r="H63" s="40">
        <f>'EPA-ngpPrcsTnD-mthncptr'!H63</f>
        <v>0</v>
      </c>
      <c r="I63" s="40">
        <f>'EPA-ngpPrcsTnD-mthncptr'!I63</f>
        <v>0</v>
      </c>
      <c r="J63" s="40">
        <f>'EPA-ngpPrcsTnD-mthncptr'!J63</f>
        <v>0</v>
      </c>
      <c r="K63" s="40">
        <f>'EPA-ngpPrcsTnD-mthncptr'!K63</f>
        <v>0</v>
      </c>
      <c r="L63" s="40">
        <f>'EPA-ngpPrcsTnD-mthncptr'!L63</f>
        <v>0</v>
      </c>
      <c r="M63" s="40">
        <f>'EPA-ngpPrcsTnD-mthncptr'!M63</f>
        <v>0</v>
      </c>
      <c r="N63" s="40">
        <f>'EPA-ngpPrcsTnD-mthncptr'!N63</f>
        <v>0</v>
      </c>
      <c r="O63" s="40">
        <f>'EPA-ngpPrcsTnD-mthncptr'!O63</f>
        <v>0</v>
      </c>
      <c r="P63" s="40">
        <f>'EPA-ngpPrcsTnD-mthncptr'!P63</f>
        <v>0</v>
      </c>
      <c r="Q63" s="40">
        <f>'EPA-ngpPrcsTnD-mthncptr'!Q63</f>
        <v>0</v>
      </c>
      <c r="R63" s="40">
        <f>'EPA-ngpPrcsTnD-mthncptr'!R63</f>
        <v>0</v>
      </c>
      <c r="S63" s="40">
        <f>'EPA-ngpPrcsTnD-mthncptr'!S63</f>
        <v>0</v>
      </c>
      <c r="T63" s="40">
        <f>'EPA-ngpPrcsTnD-mthncptr'!T63</f>
        <v>0</v>
      </c>
      <c r="U63" s="40">
        <f>'EPA-ngpPrcsTnD-mthncptr'!U63</f>
        <v>0</v>
      </c>
      <c r="V63" s="40">
        <f>'EPA-ngpPrcsTnD-mthncptr'!V63</f>
        <v>0</v>
      </c>
      <c r="W63" s="40">
        <f>'EPA-ngpPrcsTnD-mthncptr'!W63</f>
        <v>0</v>
      </c>
      <c r="X63" s="40">
        <f>'EPA-ngpPrcsTnD-mthncptr'!X63</f>
        <v>0</v>
      </c>
      <c r="Y63" s="40">
        <f>'EPA-ngpPrcsTnD-mthncptr'!Y63</f>
        <v>0</v>
      </c>
      <c r="Z63" s="40">
        <f>'EPA-ngpPrcsTnD-mthncptr'!Z63</f>
        <v>0</v>
      </c>
      <c r="AA63" s="40">
        <f>'EPA-ngpPrcsTnD-mthncptr'!AA63</f>
        <v>0</v>
      </c>
      <c r="AB63" s="40">
        <f>'EPA-ngpPrcsTnD-mthncptr'!AB63</f>
        <v>0</v>
      </c>
      <c r="AC63" s="40">
        <f>'EPA-ngpPrcsTnD-mthncptr'!AC63</f>
        <v>0</v>
      </c>
      <c r="AD63" s="40">
        <f>'EPA-ngpPrcsTnD-mthncptr'!AD63</f>
        <v>0</v>
      </c>
      <c r="AE63" s="40">
        <f>'EPA-ngpPrcsTnD-mthncptr'!AE63</f>
        <v>0</v>
      </c>
      <c r="AF63" s="40">
        <f>'EPA-ngpPrcsTnD-mthncptr'!AF63</f>
        <v>0</v>
      </c>
      <c r="AG63" s="40">
        <f>'EPA-ngpPrcsTnD-mthncptr'!AG63</f>
        <v>0</v>
      </c>
      <c r="AH63" s="40">
        <f>'EPA-ngpPrcsTnD-mthncptr'!AH63</f>
        <v>0</v>
      </c>
      <c r="AI63" s="40">
        <f>'EPA-ngpPrcsTnD-mthncptr'!AI63</f>
        <v>0</v>
      </c>
      <c r="AJ63" s="40">
        <f>'EPA-ngpPrcsTnD-mthncptr'!AJ63</f>
        <v>0</v>
      </c>
      <c r="AK63" s="40">
        <f>'EPA-ngpPrcsTnD-mthncptr'!AK63</f>
        <v>0</v>
      </c>
      <c r="AL63" s="40">
        <f>'EPA-ngpPrcsTnD-mthncp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csTnD-mthncptr'!C64</f>
        <v>0</v>
      </c>
      <c r="D64" s="40">
        <f>'EPA-ngpPrcsTnD-mthncptr'!D64</f>
        <v>0</v>
      </c>
      <c r="E64" s="40">
        <f>'EPA-ngpPrcsTnD-mthncptr'!E64</f>
        <v>0</v>
      </c>
      <c r="F64" s="40">
        <f>'EPA-ngpPrcsTnD-mthncptr'!F64</f>
        <v>0</v>
      </c>
      <c r="G64" s="40">
        <f>'EPA-ngpPrcsTnD-mthncptr'!G64</f>
        <v>0</v>
      </c>
      <c r="H64" s="40">
        <f>'EPA-ngpPrcsTnD-mthncptr'!H64</f>
        <v>0</v>
      </c>
      <c r="I64" s="40">
        <f>'EPA-ngpPrcsTnD-mthncptr'!I64</f>
        <v>0</v>
      </c>
      <c r="J64" s="40">
        <f>'EPA-ngpPrcsTnD-mthncptr'!J64</f>
        <v>0</v>
      </c>
      <c r="K64" s="40">
        <f>'EPA-ngpPrcsTnD-mthncptr'!K64</f>
        <v>0</v>
      </c>
      <c r="L64" s="40">
        <f>'EPA-ngpPrcsTnD-mthncptr'!L64</f>
        <v>0</v>
      </c>
      <c r="M64" s="40">
        <f>'EPA-ngpPrcsTnD-mthncptr'!M64</f>
        <v>0</v>
      </c>
      <c r="N64" s="40">
        <f>'EPA-ngpPrcsTnD-mthncptr'!N64</f>
        <v>0</v>
      </c>
      <c r="O64" s="40">
        <f>'EPA-ngpPrcsTnD-mthncptr'!O64</f>
        <v>0</v>
      </c>
      <c r="P64" s="40">
        <f>'EPA-ngpPrcsTnD-mthncptr'!P64</f>
        <v>0</v>
      </c>
      <c r="Q64" s="40">
        <f>'EPA-ngpPrcsTnD-mthncptr'!Q64</f>
        <v>0</v>
      </c>
      <c r="R64" s="40">
        <f>'EPA-ngpPrcsTnD-mthncptr'!R64</f>
        <v>0</v>
      </c>
      <c r="S64" s="40">
        <f>'EPA-ngpPrcsTnD-mthncptr'!S64</f>
        <v>0</v>
      </c>
      <c r="T64" s="40">
        <f>'EPA-ngpPrcsTnD-mthncptr'!T64</f>
        <v>0</v>
      </c>
      <c r="U64" s="40">
        <f>'EPA-ngpPrcsTnD-mthncptr'!U64</f>
        <v>0</v>
      </c>
      <c r="V64" s="40">
        <f>'EPA-ngpPrcsTnD-mthncptr'!V64</f>
        <v>0</v>
      </c>
      <c r="W64" s="40">
        <f>'EPA-ngpPrcsTnD-mthncptr'!W64</f>
        <v>0</v>
      </c>
      <c r="X64" s="40">
        <f>'EPA-ngpPrcsTnD-mthncptr'!X64</f>
        <v>0</v>
      </c>
      <c r="Y64" s="40">
        <f>'EPA-ngpPrcsTnD-mthncptr'!Y64</f>
        <v>0</v>
      </c>
      <c r="Z64" s="40">
        <f>'EPA-ngpPrcsTnD-mthncptr'!Z64</f>
        <v>0</v>
      </c>
      <c r="AA64" s="40">
        <f>'EPA-ngpPrcsTnD-mthncptr'!AA64</f>
        <v>0</v>
      </c>
      <c r="AB64" s="40">
        <f>'EPA-ngpPrcsTnD-mthncptr'!AB64</f>
        <v>0</v>
      </c>
      <c r="AC64" s="40">
        <f>'EPA-ngpPrcsTnD-mthncptr'!AC64</f>
        <v>0</v>
      </c>
      <c r="AD64" s="40">
        <f>'EPA-ngpPrcsTnD-mthncptr'!AD64</f>
        <v>0</v>
      </c>
      <c r="AE64" s="40">
        <f>'EPA-ngpPrcsTnD-mthncptr'!AE64</f>
        <v>0</v>
      </c>
      <c r="AF64" s="40">
        <f>'EPA-ngpPrcsTnD-mthncptr'!AF64</f>
        <v>0</v>
      </c>
      <c r="AG64" s="40">
        <f>'EPA-ngpPrcsTnD-mthncptr'!AG64</f>
        <v>0</v>
      </c>
      <c r="AH64" s="40">
        <f>'EPA-ngpPrcsTnD-mthncptr'!AH64</f>
        <v>0</v>
      </c>
      <c r="AI64" s="40">
        <f>'EPA-ngpPrcsTnD-mthncptr'!AI64</f>
        <v>0</v>
      </c>
      <c r="AJ64" s="40">
        <f>'EPA-ngpPrcsTnD-mthncptr'!AJ64</f>
        <v>0</v>
      </c>
      <c r="AK64" s="40">
        <f>'EPA-ngpPrcsTnD-mthncptr'!AK64</f>
        <v>0</v>
      </c>
      <c r="AL64" s="40">
        <f>'EPA-ngpPrcsTnD-mthncp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csTnD-mthncptr'!C65</f>
        <v>0</v>
      </c>
      <c r="D65" s="40">
        <f>'EPA-ngpPrcsTnD-mthncptr'!D65</f>
        <v>0</v>
      </c>
      <c r="E65" s="40">
        <f>'EPA-ngpPrcsTnD-mthncptr'!E65</f>
        <v>0</v>
      </c>
      <c r="F65" s="40">
        <f>'EPA-ngpPrcsTnD-mthncptr'!F65</f>
        <v>0</v>
      </c>
      <c r="G65" s="40">
        <f>'EPA-ngpPrcsTnD-mthncptr'!G65</f>
        <v>0</v>
      </c>
      <c r="H65" s="40">
        <f>'EPA-ngpPrcsTnD-mthncptr'!H65</f>
        <v>0</v>
      </c>
      <c r="I65" s="40">
        <f>'EPA-ngpPrcsTnD-mthncptr'!I65</f>
        <v>0</v>
      </c>
      <c r="J65" s="40">
        <f>'EPA-ngpPrcsTnD-mthncptr'!J65</f>
        <v>0</v>
      </c>
      <c r="K65" s="40">
        <f>'EPA-ngpPrcsTnD-mthncptr'!K65</f>
        <v>0</v>
      </c>
      <c r="L65" s="40">
        <f>'EPA-ngpPrcsTnD-mthncptr'!L65</f>
        <v>0</v>
      </c>
      <c r="M65" s="40">
        <f>'EPA-ngpPrcsTnD-mthncptr'!M65</f>
        <v>0</v>
      </c>
      <c r="N65" s="40">
        <f>'EPA-ngpPrcsTnD-mthncptr'!N65</f>
        <v>0</v>
      </c>
      <c r="O65" s="40">
        <f>'EPA-ngpPrcsTnD-mthncptr'!O65</f>
        <v>0</v>
      </c>
      <c r="P65" s="40">
        <f>'EPA-ngpPrcsTnD-mthncptr'!P65</f>
        <v>0</v>
      </c>
      <c r="Q65" s="40">
        <f>'EPA-ngpPrcsTnD-mthncptr'!Q65</f>
        <v>0</v>
      </c>
      <c r="R65" s="40">
        <f>'EPA-ngpPrcsTnD-mthncptr'!R65</f>
        <v>0</v>
      </c>
      <c r="S65" s="40">
        <f>'EPA-ngpPrcsTnD-mthncptr'!S65</f>
        <v>0</v>
      </c>
      <c r="T65" s="40">
        <f>'EPA-ngpPrcsTnD-mthncptr'!T65</f>
        <v>0</v>
      </c>
      <c r="U65" s="40">
        <f>'EPA-ngpPrcsTnD-mthncptr'!U65</f>
        <v>0</v>
      </c>
      <c r="V65" s="40">
        <f>'EPA-ngpPrcsTnD-mthncptr'!V65</f>
        <v>0</v>
      </c>
      <c r="W65" s="40">
        <f>'EPA-ngpPrcsTnD-mthncptr'!W65</f>
        <v>0</v>
      </c>
      <c r="X65" s="40">
        <f>'EPA-ngpPrcsTnD-mthncptr'!X65</f>
        <v>0</v>
      </c>
      <c r="Y65" s="40">
        <f>'EPA-ngpPrcsTnD-mthncptr'!Y65</f>
        <v>0</v>
      </c>
      <c r="Z65" s="40">
        <f>'EPA-ngpPrcsTnD-mthncptr'!Z65</f>
        <v>0</v>
      </c>
      <c r="AA65" s="40">
        <f>'EPA-ngpPrcsTnD-mthncptr'!AA65</f>
        <v>0</v>
      </c>
      <c r="AB65" s="40">
        <f>'EPA-ngpPrcsTnD-mthncptr'!AB65</f>
        <v>0</v>
      </c>
      <c r="AC65" s="40">
        <f>'EPA-ngpPrcsTnD-mthncptr'!AC65</f>
        <v>0</v>
      </c>
      <c r="AD65" s="40">
        <f>'EPA-ngpPrcsTnD-mthncptr'!AD65</f>
        <v>0</v>
      </c>
      <c r="AE65" s="40">
        <f>'EPA-ngpPrcsTnD-mthncptr'!AE65</f>
        <v>0</v>
      </c>
      <c r="AF65" s="40">
        <f>'EPA-ngpPrcsTnD-mthncptr'!AF65</f>
        <v>0</v>
      </c>
      <c r="AG65" s="40">
        <f>'EPA-ngpPrcsTnD-mthncptr'!AG65</f>
        <v>0</v>
      </c>
      <c r="AH65" s="40">
        <f>'EPA-ngpPrcsTnD-mthncptr'!AH65</f>
        <v>0</v>
      </c>
      <c r="AI65" s="40">
        <f>'EPA-ngpPrcsTnD-mthncptr'!AI65</f>
        <v>0</v>
      </c>
      <c r="AJ65" s="40">
        <f>'EPA-ngpPrcsTnD-mthncptr'!AJ65</f>
        <v>0</v>
      </c>
      <c r="AK65" s="40">
        <f>'EPA-ngpPrcsTnD-mthncptr'!AK65</f>
        <v>0</v>
      </c>
      <c r="AL65" s="40">
        <f>'EPA-ngpPrcsTnD-mthncp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csTnD-mthncptr'!C66</f>
        <v>0</v>
      </c>
      <c r="D66" s="40">
        <f>'EPA-ngpPrcsTnD-mthncptr'!D66</f>
        <v>0</v>
      </c>
      <c r="E66" s="40">
        <f>'EPA-ngpPrcsTnD-mthncptr'!E66</f>
        <v>0</v>
      </c>
      <c r="F66" s="40">
        <f>'EPA-ngpPrcsTnD-mthncptr'!F66</f>
        <v>0</v>
      </c>
      <c r="G66" s="40">
        <f>'EPA-ngpPrcsTnD-mthncptr'!G66</f>
        <v>0</v>
      </c>
      <c r="H66" s="40">
        <f>'EPA-ngpPrcsTnD-mthncptr'!H66</f>
        <v>0</v>
      </c>
      <c r="I66" s="40">
        <f>'EPA-ngpPrcsTnD-mthncptr'!I66</f>
        <v>0</v>
      </c>
      <c r="J66" s="40">
        <f>'EPA-ngpPrcsTnD-mthncptr'!J66</f>
        <v>0</v>
      </c>
      <c r="K66" s="40">
        <f>'EPA-ngpPrcsTnD-mthncptr'!K66</f>
        <v>0</v>
      </c>
      <c r="L66" s="40">
        <f>'EPA-ngpPrcsTnD-mthncptr'!L66</f>
        <v>0</v>
      </c>
      <c r="M66" s="40">
        <f>'EPA-ngpPrcsTnD-mthncptr'!M66</f>
        <v>0</v>
      </c>
      <c r="N66" s="40">
        <f>'EPA-ngpPrcsTnD-mthncptr'!N66</f>
        <v>0</v>
      </c>
      <c r="O66" s="40">
        <f>'EPA-ngpPrcsTnD-mthncptr'!O66</f>
        <v>0</v>
      </c>
      <c r="P66" s="40">
        <f>'EPA-ngpPrcsTnD-mthncptr'!P66</f>
        <v>0</v>
      </c>
      <c r="Q66" s="40">
        <f>'EPA-ngpPrcsTnD-mthncptr'!Q66</f>
        <v>0</v>
      </c>
      <c r="R66" s="40">
        <f>'EPA-ngpPrcsTnD-mthncptr'!R66</f>
        <v>0</v>
      </c>
      <c r="S66" s="40">
        <f>'EPA-ngpPrcsTnD-mthncptr'!S66</f>
        <v>0</v>
      </c>
      <c r="T66" s="40">
        <f>'EPA-ngpPrcsTnD-mthncptr'!T66</f>
        <v>0</v>
      </c>
      <c r="U66" s="40">
        <f>'EPA-ngpPrcsTnD-mthncptr'!U66</f>
        <v>0</v>
      </c>
      <c r="V66" s="40">
        <f>'EPA-ngpPrcsTnD-mthncptr'!V66</f>
        <v>0</v>
      </c>
      <c r="W66" s="40">
        <f>'EPA-ngpPrcsTnD-mthncptr'!W66</f>
        <v>0</v>
      </c>
      <c r="X66" s="40">
        <f>'EPA-ngpPrcsTnD-mthncptr'!X66</f>
        <v>0</v>
      </c>
      <c r="Y66" s="40">
        <f>'EPA-ngpPrcsTnD-mthncptr'!Y66</f>
        <v>0</v>
      </c>
      <c r="Z66" s="40">
        <f>'EPA-ngpPrcsTnD-mthncptr'!Z66</f>
        <v>0</v>
      </c>
      <c r="AA66" s="40">
        <f>'EPA-ngpPrcsTnD-mthncptr'!AA66</f>
        <v>0</v>
      </c>
      <c r="AB66" s="40">
        <f>'EPA-ngpPrcsTnD-mthncptr'!AB66</f>
        <v>0</v>
      </c>
      <c r="AC66" s="40">
        <f>'EPA-ngpPrcsTnD-mthncptr'!AC66</f>
        <v>0</v>
      </c>
      <c r="AD66" s="40">
        <f>'EPA-ngpPrcsTnD-mthncptr'!AD66</f>
        <v>0</v>
      </c>
      <c r="AE66" s="40">
        <f>'EPA-ngpPrcsTnD-mthncptr'!AE66</f>
        <v>0</v>
      </c>
      <c r="AF66" s="40">
        <f>'EPA-ngpPrcsTnD-mthncptr'!AF66</f>
        <v>0</v>
      </c>
      <c r="AG66" s="40">
        <f>'EPA-ngpPrcsTnD-mthncptr'!AG66</f>
        <v>0</v>
      </c>
      <c r="AH66" s="40">
        <f>'EPA-ngpPrcsTnD-mthncptr'!AH66</f>
        <v>0</v>
      </c>
      <c r="AI66" s="40">
        <f>'EPA-ngpPrcsTnD-mthncptr'!AI66</f>
        <v>0</v>
      </c>
      <c r="AJ66" s="40">
        <f>'EPA-ngpPrcsTnD-mthncptr'!AJ66</f>
        <v>0</v>
      </c>
      <c r="AK66" s="40">
        <f>'EPA-ngpPrcsTnD-mthncptr'!AK66</f>
        <v>0</v>
      </c>
      <c r="AL66" s="40">
        <f>'EPA-ngpPrcsTnD-mthncp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csTnD-mthncptr'!C67</f>
        <v>0</v>
      </c>
      <c r="D67" s="40">
        <f>'EPA-ngpPrcsTnD-mthncptr'!D67</f>
        <v>0</v>
      </c>
      <c r="E67" s="40">
        <f>'EPA-ngpPrcsTnD-mthncptr'!E67</f>
        <v>0</v>
      </c>
      <c r="F67" s="40">
        <f>'EPA-ngpPrcsTnD-mthncptr'!F67</f>
        <v>0</v>
      </c>
      <c r="G67" s="40">
        <f>'EPA-ngpPrcsTnD-mthncptr'!G67</f>
        <v>0</v>
      </c>
      <c r="H67" s="40">
        <f>'EPA-ngpPrcsTnD-mthncptr'!H67</f>
        <v>0</v>
      </c>
      <c r="I67" s="40">
        <f>'EPA-ngpPrcsTnD-mthncptr'!I67</f>
        <v>0</v>
      </c>
      <c r="J67" s="40">
        <f>'EPA-ngpPrcsTnD-mthncptr'!J67</f>
        <v>0</v>
      </c>
      <c r="K67" s="40">
        <f>'EPA-ngpPrcsTnD-mthncptr'!K67</f>
        <v>0</v>
      </c>
      <c r="L67" s="40">
        <f>'EPA-ngpPrcsTnD-mthncptr'!L67</f>
        <v>0</v>
      </c>
      <c r="M67" s="40">
        <f>'EPA-ngpPrcsTnD-mthncptr'!M67</f>
        <v>0</v>
      </c>
      <c r="N67" s="40">
        <f>'EPA-ngpPrcsTnD-mthncptr'!N67</f>
        <v>0</v>
      </c>
      <c r="O67" s="40">
        <f>'EPA-ngpPrcsTnD-mthncptr'!O67</f>
        <v>0</v>
      </c>
      <c r="P67" s="40">
        <f>'EPA-ngpPrcsTnD-mthncptr'!P67</f>
        <v>0</v>
      </c>
      <c r="Q67" s="40">
        <f>'EPA-ngpPrcsTnD-mthncptr'!Q67</f>
        <v>0</v>
      </c>
      <c r="R67" s="40">
        <f>'EPA-ngpPrcsTnD-mthncptr'!R67</f>
        <v>0</v>
      </c>
      <c r="S67" s="40">
        <f>'EPA-ngpPrcsTnD-mthncptr'!S67</f>
        <v>0</v>
      </c>
      <c r="T67" s="40">
        <f>'EPA-ngpPrcsTnD-mthncptr'!T67</f>
        <v>0</v>
      </c>
      <c r="U67" s="40">
        <f>'EPA-ngpPrcsTnD-mthncptr'!U67</f>
        <v>0</v>
      </c>
      <c r="V67" s="40">
        <f>'EPA-ngpPrcsTnD-mthncptr'!V67</f>
        <v>0</v>
      </c>
      <c r="W67" s="40">
        <f>'EPA-ngpPrcsTnD-mthncptr'!W67</f>
        <v>0</v>
      </c>
      <c r="X67" s="40">
        <f>'EPA-ngpPrcsTnD-mthncptr'!X67</f>
        <v>0</v>
      </c>
      <c r="Y67" s="40">
        <f>'EPA-ngpPrcsTnD-mthncptr'!Y67</f>
        <v>0</v>
      </c>
      <c r="Z67" s="40">
        <f>'EPA-ngpPrcsTnD-mthncptr'!Z67</f>
        <v>0</v>
      </c>
      <c r="AA67" s="40">
        <f>'EPA-ngpPrcsTnD-mthncptr'!AA67</f>
        <v>0</v>
      </c>
      <c r="AB67" s="40">
        <f>'EPA-ngpPrcsTnD-mthncptr'!AB67</f>
        <v>0</v>
      </c>
      <c r="AC67" s="40">
        <f>'EPA-ngpPrcsTnD-mthncptr'!AC67</f>
        <v>0</v>
      </c>
      <c r="AD67" s="40">
        <f>'EPA-ngpPrcsTnD-mthncptr'!AD67</f>
        <v>0</v>
      </c>
      <c r="AE67" s="40">
        <f>'EPA-ngpPrcsTnD-mthncptr'!AE67</f>
        <v>0</v>
      </c>
      <c r="AF67" s="40">
        <f>'EPA-ngpPrcsTnD-mthncptr'!AF67</f>
        <v>0</v>
      </c>
      <c r="AG67" s="40">
        <f>'EPA-ngpPrcsTnD-mthncptr'!AG67</f>
        <v>0</v>
      </c>
      <c r="AH67" s="40">
        <f>'EPA-ngpPrcsTnD-mthncptr'!AH67</f>
        <v>0</v>
      </c>
      <c r="AI67" s="40">
        <f>'EPA-ngpPrcsTnD-mthncptr'!AI67</f>
        <v>0</v>
      </c>
      <c r="AJ67" s="40">
        <f>'EPA-ngpPrcsTnD-mthncptr'!AJ67</f>
        <v>0</v>
      </c>
      <c r="AK67" s="40">
        <f>'EPA-ngpPrcsTnD-mthncptr'!AK67</f>
        <v>0</v>
      </c>
      <c r="AL67" s="40">
        <f>'EPA-ngpPrcsTnD-mthncp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csTnD-mthncptr'!C68</f>
        <v>0</v>
      </c>
      <c r="D68" s="40">
        <f>'EPA-ngpPrcsTnD-mthncptr'!D68</f>
        <v>0</v>
      </c>
      <c r="E68" s="40">
        <f>'EPA-ngpPrcsTnD-mthncptr'!E68</f>
        <v>0</v>
      </c>
      <c r="F68" s="40">
        <f>'EPA-ngpPrcsTnD-mthncptr'!F68</f>
        <v>0</v>
      </c>
      <c r="G68" s="40">
        <f>'EPA-ngpPrcsTnD-mthncptr'!G68</f>
        <v>0</v>
      </c>
      <c r="H68" s="40">
        <f>'EPA-ngpPrcsTnD-mthncptr'!H68</f>
        <v>0</v>
      </c>
      <c r="I68" s="40">
        <f>'EPA-ngpPrcsTnD-mthncptr'!I68</f>
        <v>0</v>
      </c>
      <c r="J68" s="40">
        <f>'EPA-ngpPrcsTnD-mthncptr'!J68</f>
        <v>0</v>
      </c>
      <c r="K68" s="40">
        <f>'EPA-ngpPrcsTnD-mthncptr'!K68</f>
        <v>0</v>
      </c>
      <c r="L68" s="40">
        <f>'EPA-ngpPrcsTnD-mthncptr'!L68</f>
        <v>0</v>
      </c>
      <c r="M68" s="40">
        <f>'EPA-ngpPrcsTnD-mthncptr'!M68</f>
        <v>0</v>
      </c>
      <c r="N68" s="40">
        <f>'EPA-ngpPrcsTnD-mthncptr'!N68</f>
        <v>0</v>
      </c>
      <c r="O68" s="40">
        <f>'EPA-ngpPrcsTnD-mthncptr'!O68</f>
        <v>0</v>
      </c>
      <c r="P68" s="40">
        <f>'EPA-ngpPrcsTnD-mthncptr'!P68</f>
        <v>0</v>
      </c>
      <c r="Q68" s="40">
        <f>'EPA-ngpPrcsTnD-mthncptr'!Q68</f>
        <v>0</v>
      </c>
      <c r="R68" s="40">
        <f>'EPA-ngpPrcsTnD-mthncptr'!R68</f>
        <v>0</v>
      </c>
      <c r="S68" s="40">
        <f>'EPA-ngpPrcsTnD-mthncptr'!S68</f>
        <v>0</v>
      </c>
      <c r="T68" s="40">
        <f>'EPA-ngpPrcsTnD-mthncptr'!T68</f>
        <v>0</v>
      </c>
      <c r="U68" s="40">
        <f>'EPA-ngpPrcsTnD-mthncptr'!U68</f>
        <v>0</v>
      </c>
      <c r="V68" s="40">
        <f>'EPA-ngpPrcsTnD-mthncptr'!V68</f>
        <v>0</v>
      </c>
      <c r="W68" s="40">
        <f>'EPA-ngpPrcsTnD-mthncptr'!W68</f>
        <v>0</v>
      </c>
      <c r="X68" s="40">
        <f>'EPA-ngpPrcsTnD-mthncptr'!X68</f>
        <v>0</v>
      </c>
      <c r="Y68" s="40">
        <f>'EPA-ngpPrcsTnD-mthncptr'!Y68</f>
        <v>0</v>
      </c>
      <c r="Z68" s="40">
        <f>'EPA-ngpPrcsTnD-mthncptr'!Z68</f>
        <v>0</v>
      </c>
      <c r="AA68" s="40">
        <f>'EPA-ngpPrcsTnD-mthncptr'!AA68</f>
        <v>0</v>
      </c>
      <c r="AB68" s="40">
        <f>'EPA-ngpPrcsTnD-mthncptr'!AB68</f>
        <v>0</v>
      </c>
      <c r="AC68" s="40">
        <f>'EPA-ngpPrcsTnD-mthncptr'!AC68</f>
        <v>0</v>
      </c>
      <c r="AD68" s="40">
        <f>'EPA-ngpPrcsTnD-mthncptr'!AD68</f>
        <v>0</v>
      </c>
      <c r="AE68" s="40">
        <f>'EPA-ngpPrcsTnD-mthncptr'!AE68</f>
        <v>0</v>
      </c>
      <c r="AF68" s="40">
        <f>'EPA-ngpPrcsTnD-mthncptr'!AF68</f>
        <v>0</v>
      </c>
      <c r="AG68" s="40">
        <f>'EPA-ngpPrcsTnD-mthncptr'!AG68</f>
        <v>0</v>
      </c>
      <c r="AH68" s="40">
        <f>'EPA-ngpPrcsTnD-mthncptr'!AH68</f>
        <v>0</v>
      </c>
      <c r="AI68" s="40">
        <f>'EPA-ngpPrcsTnD-mthncptr'!AI68</f>
        <v>0</v>
      </c>
      <c r="AJ68" s="40">
        <f>'EPA-ngpPrcsTnD-mthncptr'!AJ68</f>
        <v>0</v>
      </c>
      <c r="AK68" s="40">
        <f>'EPA-ngpPrcsTnD-mthncptr'!AK68</f>
        <v>0</v>
      </c>
      <c r="AL68" s="40">
        <f>'EPA-ngpPrcsTnD-mthncp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csTnD-mthncptr'!C69</f>
        <v>0</v>
      </c>
      <c r="D69" s="40">
        <f>'EPA-ngpPrcsTnD-mthncptr'!D69</f>
        <v>0</v>
      </c>
      <c r="E69" s="40">
        <f>'EPA-ngpPrcsTnD-mthncptr'!E69</f>
        <v>0</v>
      </c>
      <c r="F69" s="40">
        <f>'EPA-ngpPrcsTnD-mthncptr'!F69</f>
        <v>0</v>
      </c>
      <c r="G69" s="40">
        <f>'EPA-ngpPrcsTnD-mthncptr'!G69</f>
        <v>0</v>
      </c>
      <c r="H69" s="40">
        <f>'EPA-ngpPrcsTnD-mthncptr'!H69</f>
        <v>0</v>
      </c>
      <c r="I69" s="40">
        <f>'EPA-ngpPrcsTnD-mthncptr'!I69</f>
        <v>0</v>
      </c>
      <c r="J69" s="40">
        <f>'EPA-ngpPrcsTnD-mthncptr'!J69</f>
        <v>0</v>
      </c>
      <c r="K69" s="40">
        <f>'EPA-ngpPrcsTnD-mthncptr'!K69</f>
        <v>0</v>
      </c>
      <c r="L69" s="40">
        <f>'EPA-ngpPrcsTnD-mthncptr'!L69</f>
        <v>0</v>
      </c>
      <c r="M69" s="40">
        <f>'EPA-ngpPrcsTnD-mthncptr'!M69</f>
        <v>0</v>
      </c>
      <c r="N69" s="40">
        <f>'EPA-ngpPrcsTnD-mthncptr'!N69</f>
        <v>0</v>
      </c>
      <c r="O69" s="40">
        <f>'EPA-ngpPrcsTnD-mthncptr'!O69</f>
        <v>0</v>
      </c>
      <c r="P69" s="40">
        <f>'EPA-ngpPrcsTnD-mthncptr'!P69</f>
        <v>0</v>
      </c>
      <c r="Q69" s="40">
        <f>'EPA-ngpPrcsTnD-mthncptr'!Q69</f>
        <v>0</v>
      </c>
      <c r="R69" s="40">
        <f>'EPA-ngpPrcsTnD-mthncptr'!R69</f>
        <v>0</v>
      </c>
      <c r="S69" s="40">
        <f>'EPA-ngpPrcsTnD-mthncptr'!S69</f>
        <v>0</v>
      </c>
      <c r="T69" s="40">
        <f>'EPA-ngpPrcsTnD-mthncptr'!T69</f>
        <v>0</v>
      </c>
      <c r="U69" s="40">
        <f>'EPA-ngpPrcsTnD-mthncptr'!U69</f>
        <v>0</v>
      </c>
      <c r="V69" s="40">
        <f>'EPA-ngpPrcsTnD-mthncptr'!V69</f>
        <v>0</v>
      </c>
      <c r="W69" s="40">
        <f>'EPA-ngpPrcsTnD-mthncptr'!W69</f>
        <v>0</v>
      </c>
      <c r="X69" s="40">
        <f>'EPA-ngpPrcsTnD-mthncptr'!X69</f>
        <v>0</v>
      </c>
      <c r="Y69" s="40">
        <f>'EPA-ngpPrcsTnD-mthncptr'!Y69</f>
        <v>0</v>
      </c>
      <c r="Z69" s="40">
        <f>'EPA-ngpPrcsTnD-mthncptr'!Z69</f>
        <v>0</v>
      </c>
      <c r="AA69" s="40">
        <f>'EPA-ngpPrcsTnD-mthncptr'!AA69</f>
        <v>0</v>
      </c>
      <c r="AB69" s="40">
        <f>'EPA-ngpPrcsTnD-mthncptr'!AB69</f>
        <v>0</v>
      </c>
      <c r="AC69" s="40">
        <f>'EPA-ngpPrcsTnD-mthncptr'!AC69</f>
        <v>0</v>
      </c>
      <c r="AD69" s="40">
        <f>'EPA-ngpPrcsTnD-mthncptr'!AD69</f>
        <v>0</v>
      </c>
      <c r="AE69" s="40">
        <f>'EPA-ngpPrcsTnD-mthncptr'!AE69</f>
        <v>0</v>
      </c>
      <c r="AF69" s="40">
        <f>'EPA-ngpPrcsTnD-mthncptr'!AF69</f>
        <v>0</v>
      </c>
      <c r="AG69" s="40">
        <f>'EPA-ngpPrcsTnD-mthncptr'!AG69</f>
        <v>0</v>
      </c>
      <c r="AH69" s="40">
        <f>'EPA-ngpPrcsTnD-mthncptr'!AH69</f>
        <v>0</v>
      </c>
      <c r="AI69" s="40">
        <f>'EPA-ngpPrcsTnD-mthncptr'!AI69</f>
        <v>0</v>
      </c>
      <c r="AJ69" s="40">
        <f>'EPA-ngpPrcsTnD-mthncptr'!AJ69</f>
        <v>0</v>
      </c>
      <c r="AK69" s="40">
        <f>'EPA-ngpPrcsTnD-mthncptr'!AK69</f>
        <v>0</v>
      </c>
      <c r="AL69" s="40">
        <f>'EPA-ngpPrcsTnD-mthncp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csTnD-mthncptr'!C70</f>
        <v>0</v>
      </c>
      <c r="D70" s="40">
        <f>'EPA-ngpPrcsTnD-mthncptr'!D70</f>
        <v>0</v>
      </c>
      <c r="E70" s="40">
        <f>'EPA-ngpPrcsTnD-mthncptr'!E70</f>
        <v>0</v>
      </c>
      <c r="F70" s="40">
        <f>'EPA-ngpPrcsTnD-mthncptr'!F70</f>
        <v>0</v>
      </c>
      <c r="G70" s="40">
        <f>'EPA-ngpPrcsTnD-mthncptr'!G70</f>
        <v>0</v>
      </c>
      <c r="H70" s="40">
        <f>'EPA-ngpPrcsTnD-mthncptr'!H70</f>
        <v>0</v>
      </c>
      <c r="I70" s="40">
        <f>'EPA-ngpPrcsTnD-mthncptr'!I70</f>
        <v>0</v>
      </c>
      <c r="J70" s="40">
        <f>'EPA-ngpPrcsTnD-mthncptr'!J70</f>
        <v>0</v>
      </c>
      <c r="K70" s="40">
        <f>'EPA-ngpPrcsTnD-mthncptr'!K70</f>
        <v>0</v>
      </c>
      <c r="L70" s="40">
        <f>'EPA-ngpPrcsTnD-mthncptr'!L70</f>
        <v>0</v>
      </c>
      <c r="M70" s="40">
        <f>'EPA-ngpPrcsTnD-mthncptr'!M70</f>
        <v>0</v>
      </c>
      <c r="N70" s="40">
        <f>'EPA-ngpPrcsTnD-mthncptr'!N70</f>
        <v>0</v>
      </c>
      <c r="O70" s="40">
        <f>'EPA-ngpPrcsTnD-mthncptr'!O70</f>
        <v>0</v>
      </c>
      <c r="P70" s="40">
        <f>'EPA-ngpPrcsTnD-mthncptr'!P70</f>
        <v>0</v>
      </c>
      <c r="Q70" s="40">
        <f>'EPA-ngpPrcsTnD-mthncptr'!Q70</f>
        <v>0</v>
      </c>
      <c r="R70" s="40">
        <f>'EPA-ngpPrcsTnD-mthncptr'!R70</f>
        <v>0</v>
      </c>
      <c r="S70" s="40">
        <f>'EPA-ngpPrcsTnD-mthncptr'!S70</f>
        <v>0</v>
      </c>
      <c r="T70" s="40">
        <f>'EPA-ngpPrcsTnD-mthncptr'!T70</f>
        <v>0</v>
      </c>
      <c r="U70" s="40">
        <f>'EPA-ngpPrcsTnD-mthncptr'!U70</f>
        <v>0</v>
      </c>
      <c r="V70" s="40">
        <f>'EPA-ngpPrcsTnD-mthncptr'!V70</f>
        <v>0</v>
      </c>
      <c r="W70" s="40">
        <f>'EPA-ngpPrcsTnD-mthncptr'!W70</f>
        <v>0</v>
      </c>
      <c r="X70" s="40">
        <f>'EPA-ngpPrcsTnD-mthncptr'!X70</f>
        <v>0</v>
      </c>
      <c r="Y70" s="40">
        <f>'EPA-ngpPrcsTnD-mthncptr'!Y70</f>
        <v>0</v>
      </c>
      <c r="Z70" s="40">
        <f>'EPA-ngpPrcsTnD-mthncptr'!Z70</f>
        <v>0</v>
      </c>
      <c r="AA70" s="40">
        <f>'EPA-ngpPrcsTnD-mthncptr'!AA70</f>
        <v>0</v>
      </c>
      <c r="AB70" s="40">
        <f>'EPA-ngpPrcsTnD-mthncptr'!AB70</f>
        <v>0</v>
      </c>
      <c r="AC70" s="40">
        <f>'EPA-ngpPrcsTnD-mthncptr'!AC70</f>
        <v>0</v>
      </c>
      <c r="AD70" s="40">
        <f>'EPA-ngpPrcsTnD-mthncptr'!AD70</f>
        <v>0</v>
      </c>
      <c r="AE70" s="40">
        <f>'EPA-ngpPrcsTnD-mthncptr'!AE70</f>
        <v>0</v>
      </c>
      <c r="AF70" s="40">
        <f>'EPA-ngpPrcsTnD-mthncptr'!AF70</f>
        <v>0</v>
      </c>
      <c r="AG70" s="40">
        <f>'EPA-ngpPrcsTnD-mthncptr'!AG70</f>
        <v>0</v>
      </c>
      <c r="AH70" s="40">
        <f>'EPA-ngpPrcsTnD-mthncptr'!AH70</f>
        <v>0</v>
      </c>
      <c r="AI70" s="40">
        <f>'EPA-ngpPrcsTnD-mthncptr'!AI70</f>
        <v>0</v>
      </c>
      <c r="AJ70" s="40">
        <f>'EPA-ngpPrcsTnD-mthncptr'!AJ70</f>
        <v>0</v>
      </c>
      <c r="AK70" s="40">
        <f>'EPA-ngpPrcsTnD-mthncptr'!AK70</f>
        <v>0</v>
      </c>
      <c r="AL70" s="40">
        <f>'EPA-ngpPrcsTnD-mthncp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csTnD-mthncptr'!C71</f>
        <v>0</v>
      </c>
      <c r="D71" s="40">
        <f>'EPA-ngpPrcsTnD-mthncptr'!D71</f>
        <v>0</v>
      </c>
      <c r="E71" s="40">
        <f>'EPA-ngpPrcsTnD-mthncptr'!E71</f>
        <v>0</v>
      </c>
      <c r="F71" s="40">
        <f>'EPA-ngpPrcsTnD-mthncptr'!F71</f>
        <v>0</v>
      </c>
      <c r="G71" s="40">
        <f>'EPA-ngpPrcsTnD-mthncptr'!G71</f>
        <v>0</v>
      </c>
      <c r="H71" s="40">
        <f>'EPA-ngpPrcsTnD-mthncptr'!H71</f>
        <v>0</v>
      </c>
      <c r="I71" s="40">
        <f>'EPA-ngpPrcsTnD-mthncptr'!I71</f>
        <v>0</v>
      </c>
      <c r="J71" s="40">
        <f>'EPA-ngpPrcsTnD-mthncptr'!J71</f>
        <v>0</v>
      </c>
      <c r="K71" s="40">
        <f>'EPA-ngpPrcsTnD-mthncptr'!K71</f>
        <v>0</v>
      </c>
      <c r="L71" s="40">
        <f>'EPA-ngpPrcsTnD-mthncptr'!L71</f>
        <v>0</v>
      </c>
      <c r="M71" s="40">
        <f>'EPA-ngpPrcsTnD-mthncptr'!M71</f>
        <v>0</v>
      </c>
      <c r="N71" s="40">
        <f>'EPA-ngpPrcsTnD-mthncptr'!N71</f>
        <v>0</v>
      </c>
      <c r="O71" s="40">
        <f>'EPA-ngpPrcsTnD-mthncptr'!O71</f>
        <v>0</v>
      </c>
      <c r="P71" s="40">
        <f>'EPA-ngpPrcsTnD-mthncptr'!P71</f>
        <v>0</v>
      </c>
      <c r="Q71" s="40">
        <f>'EPA-ngpPrcsTnD-mthncptr'!Q71</f>
        <v>0</v>
      </c>
      <c r="R71" s="40">
        <f>'EPA-ngpPrcsTnD-mthncptr'!R71</f>
        <v>0</v>
      </c>
      <c r="S71" s="40">
        <f>'EPA-ngpPrcsTnD-mthncptr'!S71</f>
        <v>0</v>
      </c>
      <c r="T71" s="40">
        <f>'EPA-ngpPrcsTnD-mthncptr'!T71</f>
        <v>0</v>
      </c>
      <c r="U71" s="40">
        <f>'EPA-ngpPrcsTnD-mthncptr'!U71</f>
        <v>0</v>
      </c>
      <c r="V71" s="40">
        <f>'EPA-ngpPrcsTnD-mthncptr'!V71</f>
        <v>0</v>
      </c>
      <c r="W71" s="40">
        <f>'EPA-ngpPrcsTnD-mthncptr'!W71</f>
        <v>0</v>
      </c>
      <c r="X71" s="40">
        <f>'EPA-ngpPrcsTnD-mthncptr'!X71</f>
        <v>0</v>
      </c>
      <c r="Y71" s="40">
        <f>'EPA-ngpPrcsTnD-mthncptr'!Y71</f>
        <v>0</v>
      </c>
      <c r="Z71" s="40">
        <f>'EPA-ngpPrcsTnD-mthncptr'!Z71</f>
        <v>0</v>
      </c>
      <c r="AA71" s="40">
        <f>'EPA-ngpPrcsTnD-mthncptr'!AA71</f>
        <v>0</v>
      </c>
      <c r="AB71" s="40">
        <f>'EPA-ngpPrcsTnD-mthncptr'!AB71</f>
        <v>0</v>
      </c>
      <c r="AC71" s="40">
        <f>'EPA-ngpPrcsTnD-mthncptr'!AC71</f>
        <v>0</v>
      </c>
      <c r="AD71" s="40">
        <f>'EPA-ngpPrcsTnD-mthncptr'!AD71</f>
        <v>0</v>
      </c>
      <c r="AE71" s="40">
        <f>'EPA-ngpPrcsTnD-mthncptr'!AE71</f>
        <v>0</v>
      </c>
      <c r="AF71" s="40">
        <f>'EPA-ngpPrcsTnD-mthncptr'!AF71</f>
        <v>0</v>
      </c>
      <c r="AG71" s="40">
        <f>'EPA-ngpPrcsTnD-mthncptr'!AG71</f>
        <v>0</v>
      </c>
      <c r="AH71" s="40">
        <f>'EPA-ngpPrcsTnD-mthncptr'!AH71</f>
        <v>0</v>
      </c>
      <c r="AI71" s="40">
        <f>'EPA-ngpPrcsTnD-mthncptr'!AI71</f>
        <v>0</v>
      </c>
      <c r="AJ71" s="40">
        <f>'EPA-ngpPrcsTnD-mthncptr'!AJ71</f>
        <v>0</v>
      </c>
      <c r="AK71" s="40">
        <f>'EPA-ngpPrcsTnD-mthncptr'!AK71</f>
        <v>0</v>
      </c>
      <c r="AL71" s="40">
        <f>'EPA-ngpPrcsTnD-mthncp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csTnD-mthncptr'!C72</f>
        <v>0</v>
      </c>
      <c r="D72" s="40">
        <f>'EPA-ngpPrcsTnD-mthncptr'!D72</f>
        <v>0</v>
      </c>
      <c r="E72" s="40">
        <f>'EPA-ngpPrcsTnD-mthncptr'!E72</f>
        <v>0</v>
      </c>
      <c r="F72" s="40">
        <f>'EPA-ngpPrcsTnD-mthncptr'!F72</f>
        <v>0</v>
      </c>
      <c r="G72" s="40">
        <f>'EPA-ngpPrcsTnD-mthncptr'!G72</f>
        <v>0</v>
      </c>
      <c r="H72" s="40">
        <f>'EPA-ngpPrcsTnD-mthncptr'!H72</f>
        <v>0</v>
      </c>
      <c r="I72" s="40">
        <f>'EPA-ngpPrcsTnD-mthncptr'!I72</f>
        <v>0</v>
      </c>
      <c r="J72" s="40">
        <f>'EPA-ngpPrcsTnD-mthncptr'!J72</f>
        <v>0</v>
      </c>
      <c r="K72" s="40">
        <f>'EPA-ngpPrcsTnD-mthncptr'!K72</f>
        <v>0</v>
      </c>
      <c r="L72" s="40">
        <f>'EPA-ngpPrcsTnD-mthncptr'!L72</f>
        <v>0</v>
      </c>
      <c r="M72" s="40">
        <f>'EPA-ngpPrcsTnD-mthncptr'!M72</f>
        <v>0</v>
      </c>
      <c r="N72" s="40">
        <f>'EPA-ngpPrcsTnD-mthncptr'!N72</f>
        <v>0</v>
      </c>
      <c r="O72" s="40">
        <f>'EPA-ngpPrcsTnD-mthncptr'!O72</f>
        <v>0</v>
      </c>
      <c r="P72" s="40">
        <f>'EPA-ngpPrcsTnD-mthncptr'!P72</f>
        <v>0</v>
      </c>
      <c r="Q72" s="40">
        <f>'EPA-ngpPrcsTnD-mthncptr'!Q72</f>
        <v>0</v>
      </c>
      <c r="R72" s="40">
        <f>'EPA-ngpPrcsTnD-mthncptr'!R72</f>
        <v>0</v>
      </c>
      <c r="S72" s="40">
        <f>'EPA-ngpPrcsTnD-mthncptr'!S72</f>
        <v>0</v>
      </c>
      <c r="T72" s="40">
        <f>'EPA-ngpPrcsTnD-mthncptr'!T72</f>
        <v>0</v>
      </c>
      <c r="U72" s="40">
        <f>'EPA-ngpPrcsTnD-mthncptr'!U72</f>
        <v>0</v>
      </c>
      <c r="V72" s="40">
        <f>'EPA-ngpPrcsTnD-mthncptr'!V72</f>
        <v>0</v>
      </c>
      <c r="W72" s="40">
        <f>'EPA-ngpPrcsTnD-mthncptr'!W72</f>
        <v>0</v>
      </c>
      <c r="X72" s="40">
        <f>'EPA-ngpPrcsTnD-mthncptr'!X72</f>
        <v>0</v>
      </c>
      <c r="Y72" s="40">
        <f>'EPA-ngpPrcsTnD-mthncptr'!Y72</f>
        <v>0</v>
      </c>
      <c r="Z72" s="40">
        <f>'EPA-ngpPrcsTnD-mthncptr'!Z72</f>
        <v>0</v>
      </c>
      <c r="AA72" s="40">
        <f>'EPA-ngpPrcsTnD-mthncptr'!AA72</f>
        <v>0</v>
      </c>
      <c r="AB72" s="40">
        <f>'EPA-ngpPrcsTnD-mthncptr'!AB72</f>
        <v>0</v>
      </c>
      <c r="AC72" s="40">
        <f>'EPA-ngpPrcsTnD-mthncptr'!AC72</f>
        <v>0</v>
      </c>
      <c r="AD72" s="40">
        <f>'EPA-ngpPrcsTnD-mthncptr'!AD72</f>
        <v>0</v>
      </c>
      <c r="AE72" s="40">
        <f>'EPA-ngpPrcsTnD-mthncptr'!AE72</f>
        <v>0</v>
      </c>
      <c r="AF72" s="40">
        <f>'EPA-ngpPrcsTnD-mthncptr'!AF72</f>
        <v>0</v>
      </c>
      <c r="AG72" s="40">
        <f>'EPA-ngpPrcsTnD-mthncptr'!AG72</f>
        <v>0</v>
      </c>
      <c r="AH72" s="40">
        <f>'EPA-ngpPrcsTnD-mthncptr'!AH72</f>
        <v>0</v>
      </c>
      <c r="AI72" s="40">
        <f>'EPA-ngpPrcsTnD-mthncptr'!AI72</f>
        <v>0</v>
      </c>
      <c r="AJ72" s="40">
        <f>'EPA-ngpPrcsTnD-mthncptr'!AJ72</f>
        <v>0</v>
      </c>
      <c r="AK72" s="40">
        <f>'EPA-ngpPrcsTnD-mthncptr'!AK72</f>
        <v>0</v>
      </c>
      <c r="AL72" s="40">
        <f>'EPA-ngpPrcsTnD-mthncp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csTnD-mthncptr'!C73</f>
        <v>0</v>
      </c>
      <c r="D73" s="40">
        <f>'EPA-ngpPrcsTnD-mthncptr'!D73</f>
        <v>0</v>
      </c>
      <c r="E73" s="40">
        <f>'EPA-ngpPrcsTnD-mthncptr'!E73</f>
        <v>0</v>
      </c>
      <c r="F73" s="40">
        <f>'EPA-ngpPrcsTnD-mthncptr'!F73</f>
        <v>0</v>
      </c>
      <c r="G73" s="40">
        <f>'EPA-ngpPrcsTnD-mthncptr'!G73</f>
        <v>0</v>
      </c>
      <c r="H73" s="40">
        <f>'EPA-ngpPrcsTnD-mthncptr'!H73</f>
        <v>0</v>
      </c>
      <c r="I73" s="40">
        <f>'EPA-ngpPrcsTnD-mthncptr'!I73</f>
        <v>0</v>
      </c>
      <c r="J73" s="40">
        <f>'EPA-ngpPrcsTnD-mthncptr'!J73</f>
        <v>0</v>
      </c>
      <c r="K73" s="40">
        <f>'EPA-ngpPrcsTnD-mthncptr'!K73</f>
        <v>0</v>
      </c>
      <c r="L73" s="40">
        <f>'EPA-ngpPrcsTnD-mthncptr'!L73</f>
        <v>0</v>
      </c>
      <c r="M73" s="40">
        <f>'EPA-ngpPrcsTnD-mthncptr'!M73</f>
        <v>0</v>
      </c>
      <c r="N73" s="40">
        <f>'EPA-ngpPrcsTnD-mthncptr'!N73</f>
        <v>0</v>
      </c>
      <c r="O73" s="40">
        <f>'EPA-ngpPrcsTnD-mthncptr'!O73</f>
        <v>0</v>
      </c>
      <c r="P73" s="40">
        <f>'EPA-ngpPrcsTnD-mthncptr'!P73</f>
        <v>0</v>
      </c>
      <c r="Q73" s="40">
        <f>'EPA-ngpPrcsTnD-mthncptr'!Q73</f>
        <v>0</v>
      </c>
      <c r="R73" s="40">
        <f>'EPA-ngpPrcsTnD-mthncptr'!R73</f>
        <v>0</v>
      </c>
      <c r="S73" s="40">
        <f>'EPA-ngpPrcsTnD-mthncptr'!S73</f>
        <v>0</v>
      </c>
      <c r="T73" s="40">
        <f>'EPA-ngpPrcsTnD-mthncptr'!T73</f>
        <v>0</v>
      </c>
      <c r="U73" s="40">
        <f>'EPA-ngpPrcsTnD-mthncptr'!U73</f>
        <v>0</v>
      </c>
      <c r="V73" s="40">
        <f>'EPA-ngpPrcsTnD-mthncptr'!V73</f>
        <v>0</v>
      </c>
      <c r="W73" s="40">
        <f>'EPA-ngpPrcsTnD-mthncptr'!W73</f>
        <v>0</v>
      </c>
      <c r="X73" s="40">
        <f>'EPA-ngpPrcsTnD-mthncptr'!X73</f>
        <v>0</v>
      </c>
      <c r="Y73" s="40">
        <f>'EPA-ngpPrcsTnD-mthncptr'!Y73</f>
        <v>0</v>
      </c>
      <c r="Z73" s="40">
        <f>'EPA-ngpPrcsTnD-mthncptr'!Z73</f>
        <v>0</v>
      </c>
      <c r="AA73" s="40">
        <f>'EPA-ngpPrcsTnD-mthncptr'!AA73</f>
        <v>0</v>
      </c>
      <c r="AB73" s="40">
        <f>'EPA-ngpPrcsTnD-mthncptr'!AB73</f>
        <v>0</v>
      </c>
      <c r="AC73" s="40">
        <f>'EPA-ngpPrcsTnD-mthncptr'!AC73</f>
        <v>0</v>
      </c>
      <c r="AD73" s="40">
        <f>'EPA-ngpPrcsTnD-mthncptr'!AD73</f>
        <v>0</v>
      </c>
      <c r="AE73" s="40">
        <f>'EPA-ngpPrcsTnD-mthncptr'!AE73</f>
        <v>0</v>
      </c>
      <c r="AF73" s="40">
        <f>'EPA-ngpPrcsTnD-mthncptr'!AF73</f>
        <v>0</v>
      </c>
      <c r="AG73" s="40">
        <f>'EPA-ngpPrcsTnD-mthncptr'!AG73</f>
        <v>0</v>
      </c>
      <c r="AH73" s="40">
        <f>'EPA-ngpPrcsTnD-mthncptr'!AH73</f>
        <v>0</v>
      </c>
      <c r="AI73" s="40">
        <f>'EPA-ngpPrcsTnD-mthncptr'!AI73</f>
        <v>0</v>
      </c>
      <c r="AJ73" s="40">
        <f>'EPA-ngpPrcsTnD-mthncptr'!AJ73</f>
        <v>0</v>
      </c>
      <c r="AK73" s="40">
        <f>'EPA-ngpPrcsTnD-mthncptr'!AK73</f>
        <v>0</v>
      </c>
      <c r="AL73" s="40">
        <f>'EPA-ngpPrcsTnD-mthncp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csTnD-mthncptr'!C74</f>
        <v>0</v>
      </c>
      <c r="D74" s="40">
        <f>'EPA-ngpPrcsTnD-mthncptr'!D74</f>
        <v>0</v>
      </c>
      <c r="E74" s="40">
        <f>'EPA-ngpPrcsTnD-mthncptr'!E74</f>
        <v>0</v>
      </c>
      <c r="F74" s="40">
        <f>'EPA-ngpPrcsTnD-mthncptr'!F74</f>
        <v>0</v>
      </c>
      <c r="G74" s="40">
        <f>'EPA-ngpPrcsTnD-mthncptr'!G74</f>
        <v>0</v>
      </c>
      <c r="H74" s="40">
        <f>'EPA-ngpPrcsTnD-mthncptr'!H74</f>
        <v>0</v>
      </c>
      <c r="I74" s="40">
        <f>'EPA-ngpPrcsTnD-mthncptr'!I74</f>
        <v>0</v>
      </c>
      <c r="J74" s="40">
        <f>'EPA-ngpPrcsTnD-mthncptr'!J74</f>
        <v>0</v>
      </c>
      <c r="K74" s="40">
        <f>'EPA-ngpPrcsTnD-mthncptr'!K74</f>
        <v>0</v>
      </c>
      <c r="L74" s="40">
        <f>'EPA-ngpPrcsTnD-mthncptr'!L74</f>
        <v>0</v>
      </c>
      <c r="M74" s="40">
        <f>'EPA-ngpPrcsTnD-mthncptr'!M74</f>
        <v>0</v>
      </c>
      <c r="N74" s="40">
        <f>'EPA-ngpPrcsTnD-mthncptr'!N74</f>
        <v>0</v>
      </c>
      <c r="O74" s="40">
        <f>'EPA-ngpPrcsTnD-mthncptr'!O74</f>
        <v>0</v>
      </c>
      <c r="P74" s="40">
        <f>'EPA-ngpPrcsTnD-mthncptr'!P74</f>
        <v>0</v>
      </c>
      <c r="Q74" s="40">
        <f>'EPA-ngpPrcsTnD-mthncptr'!Q74</f>
        <v>0</v>
      </c>
      <c r="R74" s="40">
        <f>'EPA-ngpPrcsTnD-mthncptr'!R74</f>
        <v>0</v>
      </c>
      <c r="S74" s="40">
        <f>'EPA-ngpPrcsTnD-mthncptr'!S74</f>
        <v>0</v>
      </c>
      <c r="T74" s="40">
        <f>'EPA-ngpPrcsTnD-mthncptr'!T74</f>
        <v>0</v>
      </c>
      <c r="U74" s="40">
        <f>'EPA-ngpPrcsTnD-mthncptr'!U74</f>
        <v>0</v>
      </c>
      <c r="V74" s="40">
        <f>'EPA-ngpPrcsTnD-mthncptr'!V74</f>
        <v>0</v>
      </c>
      <c r="W74" s="40">
        <f>'EPA-ngpPrcsTnD-mthncptr'!W74</f>
        <v>0</v>
      </c>
      <c r="X74" s="40">
        <f>'EPA-ngpPrcsTnD-mthncptr'!X74</f>
        <v>0</v>
      </c>
      <c r="Y74" s="40">
        <f>'EPA-ngpPrcsTnD-mthncptr'!Y74</f>
        <v>0</v>
      </c>
      <c r="Z74" s="40">
        <f>'EPA-ngpPrcsTnD-mthncptr'!Z74</f>
        <v>0</v>
      </c>
      <c r="AA74" s="40">
        <f>'EPA-ngpPrcsTnD-mthncptr'!AA74</f>
        <v>0</v>
      </c>
      <c r="AB74" s="40">
        <f>'EPA-ngpPrcsTnD-mthncptr'!AB74</f>
        <v>0</v>
      </c>
      <c r="AC74" s="40">
        <f>'EPA-ngpPrcsTnD-mthncptr'!AC74</f>
        <v>0</v>
      </c>
      <c r="AD74" s="40">
        <f>'EPA-ngpPrcsTnD-mthncptr'!AD74</f>
        <v>0</v>
      </c>
      <c r="AE74" s="40">
        <f>'EPA-ngpPrcsTnD-mthncptr'!AE74</f>
        <v>0</v>
      </c>
      <c r="AF74" s="40">
        <f>'EPA-ngpPrcsTnD-mthncptr'!AF74</f>
        <v>0</v>
      </c>
      <c r="AG74" s="40">
        <f>'EPA-ngpPrcsTnD-mthncptr'!AG74</f>
        <v>0</v>
      </c>
      <c r="AH74" s="40">
        <f>'EPA-ngpPrcsTnD-mthncptr'!AH74</f>
        <v>0</v>
      </c>
      <c r="AI74" s="40">
        <f>'EPA-ngpPrcsTnD-mthncptr'!AI74</f>
        <v>0</v>
      </c>
      <c r="AJ74" s="40">
        <f>'EPA-ngpPrcsTnD-mthncptr'!AJ74</f>
        <v>0</v>
      </c>
      <c r="AK74" s="40">
        <f>'EPA-ngpPrcsTnD-mthncptr'!AK74</f>
        <v>0</v>
      </c>
      <c r="AL74" s="40">
        <f>'EPA-ngpPrcsTnD-mthncptr'!AL74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workbookViewId="0"/>
  </sheetViews>
  <sheetFormatPr defaultRowHeight="14.5" x14ac:dyDescent="0.35"/>
  <cols>
    <col min="1" max="1" width="41" customWidth="1"/>
    <col min="2" max="2" width="12.1796875" customWidth="1"/>
    <col min="11" max="11" width="13.542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68</v>
      </c>
      <c r="B10" s="4"/>
      <c r="C10" s="4"/>
      <c r="D10" s="4"/>
      <c r="E10" s="4"/>
      <c r="F10" s="4"/>
      <c r="G10" s="4"/>
      <c r="H10" s="4"/>
    </row>
    <row r="12" spans="1:39" ht="15" thickBot="1" x14ac:dyDescent="0.4">
      <c r="A12" s="58" t="s">
        <v>644</v>
      </c>
      <c r="B12" s="58" t="s">
        <v>890</v>
      </c>
      <c r="C12" s="59">
        <v>2015</v>
      </c>
      <c r="D12" s="59">
        <v>2016</v>
      </c>
      <c r="E12" s="59">
        <v>2017</v>
      </c>
      <c r="F12" s="59">
        <v>2018</v>
      </c>
      <c r="G12" s="59">
        <v>2019</v>
      </c>
      <c r="H12" s="146">
        <v>2020</v>
      </c>
      <c r="I12" s="59">
        <v>2021</v>
      </c>
      <c r="J12" s="59">
        <v>2022</v>
      </c>
      <c r="K12" s="59">
        <v>2023</v>
      </c>
      <c r="L12" s="59">
        <v>2024</v>
      </c>
      <c r="M12" s="146">
        <v>2025</v>
      </c>
      <c r="N12" s="59">
        <v>2026</v>
      </c>
      <c r="O12" s="59">
        <v>2027</v>
      </c>
      <c r="P12" s="59">
        <v>2028</v>
      </c>
      <c r="Q12" s="59">
        <v>2029</v>
      </c>
      <c r="R12" s="146">
        <v>2030</v>
      </c>
      <c r="S12" s="59">
        <v>2031</v>
      </c>
      <c r="T12" s="59">
        <v>2032</v>
      </c>
      <c r="U12" s="59">
        <v>2033</v>
      </c>
      <c r="V12" s="59">
        <v>2034</v>
      </c>
      <c r="W12" s="146">
        <v>2035</v>
      </c>
      <c r="X12" s="59">
        <v>2036</v>
      </c>
      <c r="Y12" s="59">
        <v>2037</v>
      </c>
      <c r="Z12" s="59">
        <v>2038</v>
      </c>
      <c r="AA12" s="59">
        <v>2039</v>
      </c>
      <c r="AB12" s="146">
        <v>2040</v>
      </c>
      <c r="AC12" s="59">
        <v>2041</v>
      </c>
      <c r="AD12" s="59">
        <v>2042</v>
      </c>
      <c r="AE12" s="59">
        <v>2043</v>
      </c>
      <c r="AF12" s="59">
        <v>2044</v>
      </c>
      <c r="AG12" s="146">
        <v>2045</v>
      </c>
      <c r="AH12" s="59">
        <v>2046</v>
      </c>
      <c r="AI12" s="59">
        <v>2047</v>
      </c>
      <c r="AJ12" s="59">
        <v>2048</v>
      </c>
      <c r="AK12" s="59">
        <v>2049</v>
      </c>
      <c r="AL12" s="59">
        <v>2050</v>
      </c>
      <c r="AM12" s="58" t="s">
        <v>1170</v>
      </c>
    </row>
    <row r="13" spans="1:39" x14ac:dyDescent="0.35">
      <c r="A13" s="144" t="s">
        <v>1160</v>
      </c>
      <c r="B13" s="144" t="s">
        <v>891</v>
      </c>
      <c r="C13" s="144">
        <v>1</v>
      </c>
      <c r="D13" s="165">
        <v>1</v>
      </c>
      <c r="E13" s="165">
        <v>1</v>
      </c>
      <c r="F13" s="165">
        <v>1</v>
      </c>
      <c r="G13" s="165">
        <v>1</v>
      </c>
      <c r="H13" s="165">
        <v>1</v>
      </c>
      <c r="I13" s="165">
        <v>1</v>
      </c>
      <c r="J13" s="165">
        <v>1</v>
      </c>
      <c r="K13" s="165">
        <v>1</v>
      </c>
      <c r="L13" s="165">
        <v>1</v>
      </c>
      <c r="M13" s="165">
        <v>1</v>
      </c>
      <c r="N13" s="165">
        <v>1</v>
      </c>
      <c r="O13" s="165">
        <v>1</v>
      </c>
      <c r="P13" s="165">
        <v>1</v>
      </c>
      <c r="Q13" s="165">
        <v>1</v>
      </c>
      <c r="R13" s="165">
        <v>1</v>
      </c>
      <c r="S13" s="165">
        <v>1</v>
      </c>
      <c r="T13" s="165">
        <v>1</v>
      </c>
      <c r="U13" s="165">
        <v>1</v>
      </c>
      <c r="V13" s="165">
        <v>1</v>
      </c>
      <c r="W13" s="165">
        <v>1</v>
      </c>
      <c r="X13" s="165">
        <v>1</v>
      </c>
      <c r="Y13" s="165">
        <v>1</v>
      </c>
      <c r="Z13" s="165">
        <v>1</v>
      </c>
      <c r="AA13" s="165">
        <v>1</v>
      </c>
      <c r="AB13" s="165">
        <v>1</v>
      </c>
      <c r="AC13" s="165">
        <v>1</v>
      </c>
      <c r="AD13" s="165">
        <v>1</v>
      </c>
      <c r="AE13" s="165">
        <v>1</v>
      </c>
      <c r="AF13" s="165">
        <v>1</v>
      </c>
      <c r="AG13" s="165">
        <v>1</v>
      </c>
      <c r="AH13" s="165">
        <v>1</v>
      </c>
      <c r="AI13" s="165">
        <v>1</v>
      </c>
      <c r="AJ13" s="165">
        <v>1</v>
      </c>
      <c r="AK13" s="165">
        <v>1</v>
      </c>
      <c r="AL13" s="165">
        <v>1</v>
      </c>
      <c r="AM13" s="22" t="s">
        <v>1189</v>
      </c>
    </row>
    <row r="14" spans="1:39" x14ac:dyDescent="0.35">
      <c r="A14" s="144" t="s">
        <v>1160</v>
      </c>
      <c r="B14" s="144" t="s">
        <v>881</v>
      </c>
      <c r="C14" s="144">
        <v>1</v>
      </c>
      <c r="D14" s="144">
        <v>1</v>
      </c>
      <c r="E14" s="144">
        <v>1</v>
      </c>
      <c r="F14" s="144">
        <v>1</v>
      </c>
      <c r="G14" s="144">
        <v>1</v>
      </c>
      <c r="H14" s="144">
        <v>1</v>
      </c>
      <c r="I14" s="144">
        <v>1</v>
      </c>
      <c r="J14" s="144">
        <v>1</v>
      </c>
      <c r="K14" s="144">
        <v>1</v>
      </c>
      <c r="L14" s="144">
        <v>1</v>
      </c>
      <c r="M14" s="144">
        <v>1</v>
      </c>
      <c r="N14" s="144">
        <v>1</v>
      </c>
      <c r="O14" s="144">
        <v>1</v>
      </c>
      <c r="P14" s="144">
        <v>1</v>
      </c>
      <c r="Q14" s="144">
        <v>1</v>
      </c>
      <c r="R14" s="144">
        <v>1</v>
      </c>
      <c r="S14" s="144">
        <v>1</v>
      </c>
      <c r="T14" s="144">
        <v>1</v>
      </c>
      <c r="U14" s="144">
        <v>1</v>
      </c>
      <c r="V14" s="144">
        <v>1</v>
      </c>
      <c r="W14" s="144">
        <v>1</v>
      </c>
      <c r="X14" s="144">
        <v>1</v>
      </c>
      <c r="Y14" s="144">
        <v>1</v>
      </c>
      <c r="Z14" s="144">
        <v>1</v>
      </c>
      <c r="AA14" s="144">
        <v>1</v>
      </c>
      <c r="AB14" s="144">
        <v>1</v>
      </c>
      <c r="AC14" s="144">
        <v>1</v>
      </c>
      <c r="AD14" s="144">
        <v>1</v>
      </c>
      <c r="AE14" s="144">
        <v>1</v>
      </c>
      <c r="AF14" s="144">
        <v>1</v>
      </c>
      <c r="AG14" s="144">
        <v>1</v>
      </c>
      <c r="AH14" s="144">
        <v>1</v>
      </c>
      <c r="AI14" s="144">
        <v>1</v>
      </c>
      <c r="AJ14" s="144">
        <v>1</v>
      </c>
      <c r="AK14" s="144">
        <v>1</v>
      </c>
      <c r="AL14" s="144">
        <v>1</v>
      </c>
      <c r="AM14" s="22" t="s">
        <v>1171</v>
      </c>
    </row>
    <row r="15" spans="1:39" x14ac:dyDescent="0.35">
      <c r="A15" s="144" t="s">
        <v>1160</v>
      </c>
      <c r="B15" s="144" t="s">
        <v>882</v>
      </c>
      <c r="C15" s="144">
        <v>1</v>
      </c>
      <c r="D15" s="144">
        <v>1</v>
      </c>
      <c r="E15" s="144">
        <v>1</v>
      </c>
      <c r="F15" s="144">
        <v>1</v>
      </c>
      <c r="G15" s="144">
        <v>1</v>
      </c>
      <c r="H15" s="144">
        <v>1</v>
      </c>
      <c r="I15" s="144">
        <v>1</v>
      </c>
      <c r="J15" s="144">
        <v>1</v>
      </c>
      <c r="K15" s="144">
        <v>1</v>
      </c>
      <c r="L15" s="144">
        <v>1</v>
      </c>
      <c r="M15" s="144">
        <v>1</v>
      </c>
      <c r="N15" s="144">
        <v>1</v>
      </c>
      <c r="O15" s="144">
        <v>1</v>
      </c>
      <c r="P15" s="144">
        <v>1</v>
      </c>
      <c r="Q15" s="144">
        <v>1</v>
      </c>
      <c r="R15" s="144">
        <v>1</v>
      </c>
      <c r="S15" s="144">
        <v>1</v>
      </c>
      <c r="T15" s="144">
        <v>1</v>
      </c>
      <c r="U15" s="144">
        <v>1</v>
      </c>
      <c r="V15" s="144">
        <v>1</v>
      </c>
      <c r="W15" s="144">
        <v>1</v>
      </c>
      <c r="X15" s="144">
        <v>1</v>
      </c>
      <c r="Y15" s="144">
        <v>1</v>
      </c>
      <c r="Z15" s="144">
        <v>1</v>
      </c>
      <c r="AA15" s="144">
        <v>1</v>
      </c>
      <c r="AB15" s="144">
        <v>1</v>
      </c>
      <c r="AC15" s="144">
        <v>1</v>
      </c>
      <c r="AD15" s="144">
        <v>1</v>
      </c>
      <c r="AE15" s="144">
        <v>1</v>
      </c>
      <c r="AF15" s="144">
        <v>1</v>
      </c>
      <c r="AG15" s="144">
        <v>1</v>
      </c>
      <c r="AH15" s="144">
        <v>1</v>
      </c>
      <c r="AI15" s="144">
        <v>1</v>
      </c>
      <c r="AJ15" s="144">
        <v>1</v>
      </c>
      <c r="AK15" s="144">
        <v>1</v>
      </c>
      <c r="AL15" s="144">
        <v>1</v>
      </c>
      <c r="AM15" s="22" t="s">
        <v>1171</v>
      </c>
    </row>
    <row r="16" spans="1:39" s="124" customFormat="1" x14ac:dyDescent="0.35">
      <c r="A16" s="144" t="s">
        <v>1161</v>
      </c>
      <c r="B16" s="144" t="s">
        <v>891</v>
      </c>
      <c r="C16" s="144">
        <v>1</v>
      </c>
      <c r="D16" s="144">
        <v>1</v>
      </c>
      <c r="E16" s="144">
        <v>1</v>
      </c>
      <c r="F16" s="144">
        <v>1</v>
      </c>
      <c r="G16" s="144">
        <v>1</v>
      </c>
      <c r="H16" s="144">
        <v>1</v>
      </c>
      <c r="I16" s="144">
        <v>1</v>
      </c>
      <c r="J16" s="144">
        <v>1</v>
      </c>
      <c r="K16" s="144">
        <v>1</v>
      </c>
      <c r="L16" s="144">
        <v>1</v>
      </c>
      <c r="M16" s="144">
        <v>1</v>
      </c>
      <c r="N16" s="144">
        <v>1</v>
      </c>
      <c r="O16" s="144">
        <v>1</v>
      </c>
      <c r="P16" s="144">
        <v>1</v>
      </c>
      <c r="Q16" s="144">
        <v>1</v>
      </c>
      <c r="R16" s="144">
        <v>1</v>
      </c>
      <c r="S16" s="144">
        <v>1</v>
      </c>
      <c r="T16" s="144">
        <v>1</v>
      </c>
      <c r="U16" s="144">
        <v>1</v>
      </c>
      <c r="V16" s="144">
        <v>1</v>
      </c>
      <c r="W16" s="144">
        <v>1</v>
      </c>
      <c r="X16" s="144">
        <v>1</v>
      </c>
      <c r="Y16" s="144">
        <v>1</v>
      </c>
      <c r="Z16" s="144">
        <v>1</v>
      </c>
      <c r="AA16" s="144">
        <v>1</v>
      </c>
      <c r="AB16" s="144">
        <v>1</v>
      </c>
      <c r="AC16" s="144">
        <v>1</v>
      </c>
      <c r="AD16" s="144">
        <v>1</v>
      </c>
      <c r="AE16" s="144">
        <v>1</v>
      </c>
      <c r="AF16" s="144">
        <v>1</v>
      </c>
      <c r="AG16" s="144">
        <v>1</v>
      </c>
      <c r="AH16" s="144">
        <v>1</v>
      </c>
      <c r="AI16" s="144">
        <v>1</v>
      </c>
      <c r="AJ16" s="144">
        <v>1</v>
      </c>
      <c r="AK16" s="144">
        <v>1</v>
      </c>
      <c r="AL16" s="144">
        <v>1</v>
      </c>
      <c r="AM16" s="22" t="s">
        <v>1189</v>
      </c>
    </row>
    <row r="17" spans="1:39" s="124" customFormat="1" ht="15" thickBot="1" x14ac:dyDescent="0.4">
      <c r="A17" s="57" t="s">
        <v>1161</v>
      </c>
      <c r="B17" s="57" t="s">
        <v>881</v>
      </c>
      <c r="C17" s="57">
        <v>1</v>
      </c>
      <c r="D17" s="57">
        <v>1</v>
      </c>
      <c r="E17" s="57">
        <v>1</v>
      </c>
      <c r="F17" s="57">
        <v>1</v>
      </c>
      <c r="G17" s="57">
        <v>1</v>
      </c>
      <c r="H17" s="57">
        <v>1</v>
      </c>
      <c r="I17" s="57">
        <v>1</v>
      </c>
      <c r="J17" s="57">
        <v>1</v>
      </c>
      <c r="K17" s="57">
        <v>1</v>
      </c>
      <c r="L17" s="57">
        <v>1</v>
      </c>
      <c r="M17" s="57">
        <v>1</v>
      </c>
      <c r="N17" s="57">
        <v>1</v>
      </c>
      <c r="O17" s="57">
        <v>1</v>
      </c>
      <c r="P17" s="57">
        <v>1</v>
      </c>
      <c r="Q17" s="57">
        <v>1</v>
      </c>
      <c r="R17" s="57">
        <v>1</v>
      </c>
      <c r="S17" s="57">
        <v>1</v>
      </c>
      <c r="T17" s="57">
        <v>1</v>
      </c>
      <c r="U17" s="57">
        <v>1</v>
      </c>
      <c r="V17" s="57">
        <v>1</v>
      </c>
      <c r="W17" s="57">
        <v>1</v>
      </c>
      <c r="X17" s="57">
        <v>1</v>
      </c>
      <c r="Y17" s="57">
        <v>1</v>
      </c>
      <c r="Z17" s="57">
        <v>1</v>
      </c>
      <c r="AA17" s="57">
        <v>1</v>
      </c>
      <c r="AB17" s="57">
        <v>1</v>
      </c>
      <c r="AC17" s="57">
        <v>1</v>
      </c>
      <c r="AD17" s="57">
        <v>1</v>
      </c>
      <c r="AE17" s="57">
        <v>1</v>
      </c>
      <c r="AF17" s="57">
        <v>1</v>
      </c>
      <c r="AG17" s="57">
        <v>1</v>
      </c>
      <c r="AH17" s="57">
        <v>1</v>
      </c>
      <c r="AI17" s="57">
        <v>1</v>
      </c>
      <c r="AJ17" s="57">
        <v>1</v>
      </c>
      <c r="AK17" s="57">
        <v>1</v>
      </c>
      <c r="AL17" s="57">
        <v>1</v>
      </c>
      <c r="AM17" s="22" t="s">
        <v>1169</v>
      </c>
    </row>
    <row r="18" spans="1:39" s="124" customFormat="1" ht="15" thickBot="1" x14ac:dyDescent="0.4">
      <c r="A18" s="57" t="s">
        <v>1162</v>
      </c>
      <c r="B18" s="57" t="s">
        <v>881</v>
      </c>
      <c r="C18" s="57">
        <v>1</v>
      </c>
      <c r="D18" s="57">
        <v>1</v>
      </c>
      <c r="E18" s="57">
        <v>1</v>
      </c>
      <c r="F18" s="57">
        <v>1</v>
      </c>
      <c r="G18" s="57">
        <v>1</v>
      </c>
      <c r="H18" s="57">
        <v>1</v>
      </c>
      <c r="I18" s="57">
        <v>1</v>
      </c>
      <c r="J18" s="57">
        <v>1</v>
      </c>
      <c r="K18" s="57">
        <v>1</v>
      </c>
      <c r="L18" s="57">
        <v>1</v>
      </c>
      <c r="M18" s="57">
        <v>1</v>
      </c>
      <c r="N18" s="57">
        <v>1</v>
      </c>
      <c r="O18" s="57">
        <v>1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1</v>
      </c>
      <c r="Y18" s="57">
        <v>1</v>
      </c>
      <c r="Z18" s="57">
        <v>1</v>
      </c>
      <c r="AA18" s="57">
        <v>1</v>
      </c>
      <c r="AB18" s="57">
        <v>1</v>
      </c>
      <c r="AC18" s="57">
        <v>1</v>
      </c>
      <c r="AD18" s="57">
        <v>1</v>
      </c>
      <c r="AE18" s="57">
        <v>1</v>
      </c>
      <c r="AF18" s="57">
        <v>1</v>
      </c>
      <c r="AG18" s="57">
        <v>1</v>
      </c>
      <c r="AH18" s="57">
        <v>1</v>
      </c>
      <c r="AI18" s="57">
        <v>1</v>
      </c>
      <c r="AJ18" s="57">
        <v>1</v>
      </c>
      <c r="AK18" s="57">
        <v>1</v>
      </c>
      <c r="AL18" s="57">
        <v>1</v>
      </c>
      <c r="AM18" s="22" t="s">
        <v>1172</v>
      </c>
    </row>
    <row r="19" spans="1:39" s="124" customFormat="1" ht="15" thickBot="1" x14ac:dyDescent="0.4">
      <c r="A19" s="127" t="s">
        <v>1197</v>
      </c>
      <c r="B19" s="127" t="s">
        <v>891</v>
      </c>
      <c r="C19" s="127">
        <v>1</v>
      </c>
      <c r="D19" s="127">
        <v>1</v>
      </c>
      <c r="E19" s="127">
        <v>1</v>
      </c>
      <c r="F19" s="127">
        <v>1</v>
      </c>
      <c r="G19" s="127">
        <v>1</v>
      </c>
      <c r="H19" s="127">
        <v>1</v>
      </c>
      <c r="I19" s="127">
        <v>1</v>
      </c>
      <c r="J19" s="127">
        <v>1</v>
      </c>
      <c r="K19" s="127">
        <v>1</v>
      </c>
      <c r="L19" s="127">
        <v>1</v>
      </c>
      <c r="M19" s="127">
        <v>1</v>
      </c>
      <c r="N19" s="127">
        <v>1</v>
      </c>
      <c r="O19" s="127">
        <v>1</v>
      </c>
      <c r="P19" s="127">
        <v>1</v>
      </c>
      <c r="Q19" s="127">
        <v>1</v>
      </c>
      <c r="R19" s="127">
        <v>1</v>
      </c>
      <c r="S19" s="127">
        <v>1</v>
      </c>
      <c r="T19" s="127">
        <v>1</v>
      </c>
      <c r="U19" s="127">
        <v>1</v>
      </c>
      <c r="V19" s="127">
        <v>1</v>
      </c>
      <c r="W19" s="127">
        <v>1</v>
      </c>
      <c r="X19" s="127">
        <v>1</v>
      </c>
      <c r="Y19" s="127">
        <v>1</v>
      </c>
      <c r="Z19" s="127">
        <v>1</v>
      </c>
      <c r="AA19" s="127">
        <v>1</v>
      </c>
      <c r="AB19" s="127">
        <v>1</v>
      </c>
      <c r="AC19" s="127">
        <v>1</v>
      </c>
      <c r="AD19" s="127">
        <v>1</v>
      </c>
      <c r="AE19" s="127">
        <v>1</v>
      </c>
      <c r="AF19" s="127">
        <v>1</v>
      </c>
      <c r="AG19" s="127">
        <v>1</v>
      </c>
      <c r="AH19" s="127">
        <v>1</v>
      </c>
      <c r="AI19" s="127">
        <v>1</v>
      </c>
      <c r="AJ19" s="127">
        <v>1</v>
      </c>
      <c r="AK19" s="127">
        <v>1</v>
      </c>
      <c r="AL19" s="127">
        <v>1</v>
      </c>
      <c r="AM19" s="22" t="s">
        <v>1199</v>
      </c>
    </row>
    <row r="20" spans="1:39" s="124" customFormat="1" x14ac:dyDescent="0.35">
      <c r="A20" s="144" t="s">
        <v>1163</v>
      </c>
      <c r="B20" s="144" t="s">
        <v>891</v>
      </c>
      <c r="C20" s="144">
        <v>1</v>
      </c>
      <c r="D20" s="144">
        <v>1</v>
      </c>
      <c r="E20" s="144">
        <v>1</v>
      </c>
      <c r="F20" s="144">
        <v>1</v>
      </c>
      <c r="G20" s="144">
        <v>1</v>
      </c>
      <c r="H20" s="144">
        <v>1</v>
      </c>
      <c r="I20" s="144">
        <v>1</v>
      </c>
      <c r="J20" s="144">
        <v>1</v>
      </c>
      <c r="K20" s="144">
        <v>1</v>
      </c>
      <c r="L20" s="144">
        <v>1</v>
      </c>
      <c r="M20" s="144">
        <v>1</v>
      </c>
      <c r="N20" s="144">
        <v>1</v>
      </c>
      <c r="O20" s="144">
        <v>1</v>
      </c>
      <c r="P20" s="144">
        <v>1</v>
      </c>
      <c r="Q20" s="144">
        <v>1</v>
      </c>
      <c r="R20" s="144">
        <v>1</v>
      </c>
      <c r="S20" s="144">
        <v>1</v>
      </c>
      <c r="T20" s="144">
        <v>1</v>
      </c>
      <c r="U20" s="144">
        <v>1</v>
      </c>
      <c r="V20" s="144">
        <v>1</v>
      </c>
      <c r="W20" s="144">
        <v>1</v>
      </c>
      <c r="X20" s="144">
        <v>1</v>
      </c>
      <c r="Y20" s="144">
        <v>1</v>
      </c>
      <c r="Z20" s="144">
        <v>1</v>
      </c>
      <c r="AA20" s="144">
        <v>1</v>
      </c>
      <c r="AB20" s="144">
        <v>1</v>
      </c>
      <c r="AC20" s="144">
        <v>1</v>
      </c>
      <c r="AD20" s="144">
        <v>1</v>
      </c>
      <c r="AE20" s="144">
        <v>1</v>
      </c>
      <c r="AF20" s="144">
        <v>1</v>
      </c>
      <c r="AG20" s="144">
        <v>1</v>
      </c>
      <c r="AH20" s="144">
        <v>1</v>
      </c>
      <c r="AI20" s="144">
        <v>1</v>
      </c>
      <c r="AJ20" s="144">
        <v>1</v>
      </c>
      <c r="AK20" s="144">
        <v>1</v>
      </c>
      <c r="AL20" s="144">
        <v>1</v>
      </c>
      <c r="AM20" s="22" t="s">
        <v>1189</v>
      </c>
    </row>
    <row r="21" spans="1:39" s="124" customFormat="1" x14ac:dyDescent="0.35">
      <c r="A21" s="144" t="s">
        <v>1163</v>
      </c>
      <c r="B21" s="144" t="s">
        <v>881</v>
      </c>
      <c r="C21" s="144">
        <v>1</v>
      </c>
      <c r="D21" s="144">
        <v>1</v>
      </c>
      <c r="E21" s="144">
        <v>1</v>
      </c>
      <c r="F21" s="144">
        <v>1</v>
      </c>
      <c r="G21" s="144">
        <v>1</v>
      </c>
      <c r="H21" s="144">
        <v>1</v>
      </c>
      <c r="I21" s="144">
        <v>1</v>
      </c>
      <c r="J21" s="144">
        <v>1</v>
      </c>
      <c r="K21" s="144">
        <v>1</v>
      </c>
      <c r="L21" s="144">
        <v>1</v>
      </c>
      <c r="M21" s="144">
        <v>1</v>
      </c>
      <c r="N21" s="144">
        <v>1</v>
      </c>
      <c r="O21" s="144">
        <v>1</v>
      </c>
      <c r="P21" s="144">
        <v>1</v>
      </c>
      <c r="Q21" s="144">
        <v>1</v>
      </c>
      <c r="R21" s="144">
        <v>1</v>
      </c>
      <c r="S21" s="144">
        <v>1</v>
      </c>
      <c r="T21" s="144">
        <v>1</v>
      </c>
      <c r="U21" s="144">
        <v>1</v>
      </c>
      <c r="V21" s="144">
        <v>1</v>
      </c>
      <c r="W21" s="144">
        <v>1</v>
      </c>
      <c r="X21" s="144">
        <v>1</v>
      </c>
      <c r="Y21" s="144">
        <v>1</v>
      </c>
      <c r="Z21" s="144">
        <v>1</v>
      </c>
      <c r="AA21" s="144">
        <v>1</v>
      </c>
      <c r="AB21" s="144">
        <v>1</v>
      </c>
      <c r="AC21" s="144">
        <v>1</v>
      </c>
      <c r="AD21" s="144">
        <v>1</v>
      </c>
      <c r="AE21" s="144">
        <v>1</v>
      </c>
      <c r="AF21" s="144">
        <v>1</v>
      </c>
      <c r="AG21" s="144">
        <v>1</v>
      </c>
      <c r="AH21" s="144">
        <v>1</v>
      </c>
      <c r="AI21" s="144">
        <v>1</v>
      </c>
      <c r="AJ21" s="144">
        <v>1</v>
      </c>
      <c r="AK21" s="144">
        <v>1</v>
      </c>
      <c r="AL21" s="144">
        <v>1</v>
      </c>
      <c r="AM21" s="22" t="s">
        <v>1182</v>
      </c>
    </row>
    <row r="22" spans="1:39" s="124" customFormat="1" x14ac:dyDescent="0.35">
      <c r="A22" s="144" t="s">
        <v>1163</v>
      </c>
      <c r="B22" s="144" t="s">
        <v>882</v>
      </c>
      <c r="C22" s="144">
        <v>1</v>
      </c>
      <c r="D22" s="144">
        <v>1</v>
      </c>
      <c r="E22" s="144">
        <v>1</v>
      </c>
      <c r="F22" s="144">
        <v>1</v>
      </c>
      <c r="G22" s="144">
        <v>1</v>
      </c>
      <c r="H22" s="144">
        <v>1</v>
      </c>
      <c r="I22" s="144">
        <v>1</v>
      </c>
      <c r="J22" s="144">
        <v>1</v>
      </c>
      <c r="K22" s="144">
        <v>1</v>
      </c>
      <c r="L22" s="144">
        <v>1</v>
      </c>
      <c r="M22" s="144">
        <v>1</v>
      </c>
      <c r="N22" s="144">
        <v>1</v>
      </c>
      <c r="O22" s="144">
        <v>1</v>
      </c>
      <c r="P22" s="144">
        <v>1</v>
      </c>
      <c r="Q22" s="144">
        <v>1</v>
      </c>
      <c r="R22" s="144">
        <v>1</v>
      </c>
      <c r="S22" s="144">
        <v>1</v>
      </c>
      <c r="T22" s="144">
        <v>1</v>
      </c>
      <c r="U22" s="144">
        <v>1</v>
      </c>
      <c r="V22" s="144">
        <v>1</v>
      </c>
      <c r="W22" s="144">
        <v>1</v>
      </c>
      <c r="X22" s="144">
        <v>1</v>
      </c>
      <c r="Y22" s="144">
        <v>1</v>
      </c>
      <c r="Z22" s="144">
        <v>1</v>
      </c>
      <c r="AA22" s="144">
        <v>1</v>
      </c>
      <c r="AB22" s="144">
        <v>1</v>
      </c>
      <c r="AC22" s="144">
        <v>1</v>
      </c>
      <c r="AD22" s="144">
        <v>1</v>
      </c>
      <c r="AE22" s="144">
        <v>1</v>
      </c>
      <c r="AF22" s="144">
        <v>1</v>
      </c>
      <c r="AG22" s="144">
        <v>1</v>
      </c>
      <c r="AH22" s="144">
        <v>1</v>
      </c>
      <c r="AI22" s="144">
        <v>1</v>
      </c>
      <c r="AJ22" s="144">
        <v>1</v>
      </c>
      <c r="AK22" s="144">
        <v>1</v>
      </c>
      <c r="AL22" s="144">
        <v>1</v>
      </c>
      <c r="AM22" s="36" t="s">
        <v>1191</v>
      </c>
    </row>
    <row r="23" spans="1:39" s="124" customFormat="1" ht="15" thickBot="1" x14ac:dyDescent="0.4">
      <c r="A23" s="144" t="s">
        <v>1163</v>
      </c>
      <c r="B23" s="144" t="s">
        <v>894</v>
      </c>
      <c r="C23" s="144">
        <v>1</v>
      </c>
      <c r="D23" s="144">
        <v>1</v>
      </c>
      <c r="E23" s="144">
        <v>1</v>
      </c>
      <c r="F23" s="144">
        <v>1</v>
      </c>
      <c r="G23" s="144">
        <v>1</v>
      </c>
      <c r="H23" s="144">
        <v>1</v>
      </c>
      <c r="I23" s="144">
        <v>1</v>
      </c>
      <c r="J23" s="144">
        <v>1</v>
      </c>
      <c r="K23" s="144">
        <v>1</v>
      </c>
      <c r="L23" s="144">
        <v>1</v>
      </c>
      <c r="M23" s="144">
        <v>1</v>
      </c>
      <c r="N23" s="144">
        <v>1</v>
      </c>
      <c r="O23" s="144">
        <v>1</v>
      </c>
      <c r="P23" s="144">
        <v>1</v>
      </c>
      <c r="Q23" s="144">
        <v>1</v>
      </c>
      <c r="R23" s="144">
        <v>1</v>
      </c>
      <c r="S23" s="144">
        <v>1</v>
      </c>
      <c r="T23" s="144">
        <v>1</v>
      </c>
      <c r="U23" s="144">
        <v>1</v>
      </c>
      <c r="V23" s="144">
        <v>1</v>
      </c>
      <c r="W23" s="144">
        <v>1</v>
      </c>
      <c r="X23" s="144">
        <v>1</v>
      </c>
      <c r="Y23" s="144">
        <v>1</v>
      </c>
      <c r="Z23" s="144">
        <v>1</v>
      </c>
      <c r="AA23" s="144">
        <v>1</v>
      </c>
      <c r="AB23" s="144">
        <v>1</v>
      </c>
      <c r="AC23" s="144">
        <v>1</v>
      </c>
      <c r="AD23" s="144">
        <v>1</v>
      </c>
      <c r="AE23" s="144">
        <v>1</v>
      </c>
      <c r="AF23" s="144">
        <v>1</v>
      </c>
      <c r="AG23" s="144">
        <v>1</v>
      </c>
      <c r="AH23" s="144">
        <v>1</v>
      </c>
      <c r="AI23" s="144">
        <v>1</v>
      </c>
      <c r="AJ23" s="144">
        <v>1</v>
      </c>
      <c r="AK23" s="144">
        <v>1</v>
      </c>
      <c r="AL23" s="144">
        <v>1</v>
      </c>
      <c r="AM23" s="22" t="s">
        <v>1174</v>
      </c>
    </row>
    <row r="24" spans="1:39" s="142" customFormat="1" ht="15" thickBot="1" x14ac:dyDescent="0.4">
      <c r="A24" s="127" t="s">
        <v>1166</v>
      </c>
      <c r="B24" s="127" t="s">
        <v>891</v>
      </c>
      <c r="C24" s="127">
        <v>1</v>
      </c>
      <c r="D24" s="127">
        <v>1</v>
      </c>
      <c r="E24" s="127">
        <v>1</v>
      </c>
      <c r="F24" s="127">
        <v>1</v>
      </c>
      <c r="G24" s="127">
        <v>1</v>
      </c>
      <c r="H24" s="127">
        <v>1</v>
      </c>
      <c r="I24" s="127">
        <v>1</v>
      </c>
      <c r="J24" s="127">
        <v>1</v>
      </c>
      <c r="K24" s="127">
        <v>1</v>
      </c>
      <c r="L24" s="127">
        <v>1</v>
      </c>
      <c r="M24" s="127">
        <v>1</v>
      </c>
      <c r="N24" s="127">
        <v>1</v>
      </c>
      <c r="O24" s="127">
        <v>1</v>
      </c>
      <c r="P24" s="127">
        <v>1</v>
      </c>
      <c r="Q24" s="127">
        <v>1</v>
      </c>
      <c r="R24" s="127">
        <v>1</v>
      </c>
      <c r="S24" s="127">
        <v>1</v>
      </c>
      <c r="T24" s="127">
        <v>1</v>
      </c>
      <c r="U24" s="127">
        <v>1</v>
      </c>
      <c r="V24" s="127">
        <v>1</v>
      </c>
      <c r="W24" s="127">
        <v>1</v>
      </c>
      <c r="X24" s="127">
        <v>1</v>
      </c>
      <c r="Y24" s="127">
        <v>1</v>
      </c>
      <c r="Z24" s="127">
        <v>1</v>
      </c>
      <c r="AA24" s="127">
        <v>1</v>
      </c>
      <c r="AB24" s="127">
        <v>1</v>
      </c>
      <c r="AC24" s="127">
        <v>1</v>
      </c>
      <c r="AD24" s="127">
        <v>1</v>
      </c>
      <c r="AE24" s="127">
        <v>1</v>
      </c>
      <c r="AF24" s="127">
        <v>1</v>
      </c>
      <c r="AG24" s="127">
        <v>1</v>
      </c>
      <c r="AH24" s="127">
        <v>1</v>
      </c>
      <c r="AI24" s="127">
        <v>1</v>
      </c>
      <c r="AJ24" s="127">
        <v>1</v>
      </c>
      <c r="AK24" s="127">
        <v>1</v>
      </c>
      <c r="AL24" s="127">
        <v>1</v>
      </c>
      <c r="AM24" s="22" t="s">
        <v>1188</v>
      </c>
    </row>
    <row r="25" spans="1:39" s="142" customFormat="1" ht="15" thickBot="1" x14ac:dyDescent="0.4">
      <c r="A25" s="127" t="s">
        <v>1165</v>
      </c>
      <c r="B25" s="127" t="s">
        <v>891</v>
      </c>
      <c r="C25" s="127">
        <v>1</v>
      </c>
      <c r="D25" s="127">
        <v>1</v>
      </c>
      <c r="E25" s="127">
        <v>1</v>
      </c>
      <c r="F25" s="127">
        <v>1</v>
      </c>
      <c r="G25" s="127">
        <v>1</v>
      </c>
      <c r="H25" s="127">
        <v>1</v>
      </c>
      <c r="I25" s="127">
        <v>1</v>
      </c>
      <c r="J25" s="127">
        <v>1</v>
      </c>
      <c r="K25" s="127">
        <v>1</v>
      </c>
      <c r="L25" s="127">
        <v>1</v>
      </c>
      <c r="M25" s="127">
        <v>1</v>
      </c>
      <c r="N25" s="127">
        <v>1</v>
      </c>
      <c r="O25" s="127">
        <v>1</v>
      </c>
      <c r="P25" s="127">
        <v>1</v>
      </c>
      <c r="Q25" s="127">
        <v>1</v>
      </c>
      <c r="R25" s="127">
        <v>1</v>
      </c>
      <c r="S25" s="127">
        <v>1</v>
      </c>
      <c r="T25" s="127">
        <v>1</v>
      </c>
      <c r="U25" s="127">
        <v>1</v>
      </c>
      <c r="V25" s="127">
        <v>1</v>
      </c>
      <c r="W25" s="127">
        <v>1</v>
      </c>
      <c r="X25" s="127">
        <v>1</v>
      </c>
      <c r="Y25" s="127">
        <v>1</v>
      </c>
      <c r="Z25" s="127">
        <v>1</v>
      </c>
      <c r="AA25" s="127">
        <v>1</v>
      </c>
      <c r="AB25" s="127">
        <v>1</v>
      </c>
      <c r="AC25" s="127">
        <v>1</v>
      </c>
      <c r="AD25" s="127">
        <v>1</v>
      </c>
      <c r="AE25" s="127">
        <v>1</v>
      </c>
      <c r="AF25" s="127">
        <v>1</v>
      </c>
      <c r="AG25" s="127">
        <v>1</v>
      </c>
      <c r="AH25" s="127">
        <v>1</v>
      </c>
      <c r="AI25" s="127">
        <v>1</v>
      </c>
      <c r="AJ25" s="127">
        <v>1</v>
      </c>
      <c r="AK25" s="127">
        <v>1</v>
      </c>
      <c r="AL25" s="127">
        <v>1</v>
      </c>
      <c r="AM25" s="22" t="s">
        <v>1189</v>
      </c>
    </row>
    <row r="26" spans="1:39" ht="15" thickBot="1" x14ac:dyDescent="0.4">
      <c r="A26" s="127" t="s">
        <v>1198</v>
      </c>
      <c r="B26" s="127" t="s">
        <v>891</v>
      </c>
      <c r="C26" s="127">
        <v>1</v>
      </c>
      <c r="D26" s="127">
        <v>1</v>
      </c>
      <c r="E26" s="127">
        <v>1</v>
      </c>
      <c r="F26" s="127">
        <v>1</v>
      </c>
      <c r="G26" s="127">
        <v>1</v>
      </c>
      <c r="H26" s="127">
        <v>1</v>
      </c>
      <c r="I26" s="127">
        <v>1</v>
      </c>
      <c r="J26" s="127">
        <v>1</v>
      </c>
      <c r="K26" s="127">
        <v>1</v>
      </c>
      <c r="L26" s="127">
        <v>1</v>
      </c>
      <c r="M26" s="127">
        <v>1</v>
      </c>
      <c r="N26" s="127">
        <v>1</v>
      </c>
      <c r="O26" s="127">
        <v>1</v>
      </c>
      <c r="P26" s="127">
        <v>1</v>
      </c>
      <c r="Q26" s="127">
        <v>1</v>
      </c>
      <c r="R26" s="127">
        <v>1</v>
      </c>
      <c r="S26" s="127">
        <v>1</v>
      </c>
      <c r="T26" s="127">
        <v>1</v>
      </c>
      <c r="U26" s="127">
        <v>1</v>
      </c>
      <c r="V26" s="127">
        <v>1</v>
      </c>
      <c r="W26" s="127">
        <v>1</v>
      </c>
      <c r="X26" s="127">
        <v>1</v>
      </c>
      <c r="Y26" s="127">
        <v>1</v>
      </c>
      <c r="Z26" s="127">
        <v>1</v>
      </c>
      <c r="AA26" s="127">
        <v>1</v>
      </c>
      <c r="AB26" s="127">
        <v>1</v>
      </c>
      <c r="AC26" s="127">
        <v>1</v>
      </c>
      <c r="AD26" s="127">
        <v>1</v>
      </c>
      <c r="AE26" s="127">
        <v>1</v>
      </c>
      <c r="AF26" s="127">
        <v>1</v>
      </c>
      <c r="AG26" s="127">
        <v>1</v>
      </c>
      <c r="AH26" s="127">
        <v>1</v>
      </c>
      <c r="AI26" s="127">
        <v>1</v>
      </c>
      <c r="AJ26" s="127">
        <v>1</v>
      </c>
      <c r="AK26" s="127">
        <v>1</v>
      </c>
      <c r="AL26" s="127">
        <v>1</v>
      </c>
      <c r="AM26" s="22" t="s">
        <v>1189</v>
      </c>
    </row>
    <row r="27" spans="1:39" x14ac:dyDescent="0.35">
      <c r="A27" s="144" t="s">
        <v>1164</v>
      </c>
      <c r="B27" s="144" t="s">
        <v>891</v>
      </c>
      <c r="C27" s="144">
        <v>1</v>
      </c>
      <c r="D27" s="144">
        <v>1</v>
      </c>
      <c r="E27" s="144">
        <v>1</v>
      </c>
      <c r="F27" s="144">
        <v>1</v>
      </c>
      <c r="G27" s="144">
        <v>1</v>
      </c>
      <c r="H27" s="144">
        <v>1</v>
      </c>
      <c r="I27" s="144">
        <v>1</v>
      </c>
      <c r="J27" s="144">
        <v>1</v>
      </c>
      <c r="K27" s="144">
        <v>1</v>
      </c>
      <c r="L27" s="144">
        <v>1</v>
      </c>
      <c r="M27" s="144">
        <v>1</v>
      </c>
      <c r="N27" s="144">
        <v>1</v>
      </c>
      <c r="O27" s="144">
        <v>1</v>
      </c>
      <c r="P27" s="144">
        <v>1</v>
      </c>
      <c r="Q27" s="144">
        <v>1</v>
      </c>
      <c r="R27" s="144">
        <v>1</v>
      </c>
      <c r="S27" s="144">
        <v>1</v>
      </c>
      <c r="T27" s="144">
        <v>1</v>
      </c>
      <c r="U27" s="144">
        <v>1</v>
      </c>
      <c r="V27" s="144">
        <v>1</v>
      </c>
      <c r="W27" s="144">
        <v>1</v>
      </c>
      <c r="X27" s="144">
        <v>1</v>
      </c>
      <c r="Y27" s="144">
        <v>1</v>
      </c>
      <c r="Z27" s="144">
        <v>1</v>
      </c>
      <c r="AA27" s="144">
        <v>1</v>
      </c>
      <c r="AB27" s="144">
        <v>1</v>
      </c>
      <c r="AC27" s="144">
        <v>1</v>
      </c>
      <c r="AD27" s="144">
        <v>1</v>
      </c>
      <c r="AE27" s="144">
        <v>1</v>
      </c>
      <c r="AF27" s="144">
        <v>1</v>
      </c>
      <c r="AG27" s="144">
        <v>1</v>
      </c>
      <c r="AH27" s="144">
        <v>1</v>
      </c>
      <c r="AI27" s="144">
        <v>1</v>
      </c>
      <c r="AJ27" s="144">
        <v>1</v>
      </c>
      <c r="AK27" s="144">
        <v>1</v>
      </c>
      <c r="AL27" s="144">
        <v>1</v>
      </c>
      <c r="AM27" s="22" t="s">
        <v>1189</v>
      </c>
    </row>
    <row r="28" spans="1:39" ht="15" thickBot="1" x14ac:dyDescent="0.4">
      <c r="A28" s="57" t="s">
        <v>1164</v>
      </c>
      <c r="B28" s="57" t="s">
        <v>881</v>
      </c>
      <c r="C28" s="57">
        <v>1</v>
      </c>
      <c r="D28" s="57">
        <v>1</v>
      </c>
      <c r="E28" s="57">
        <v>1</v>
      </c>
      <c r="F28" s="57">
        <v>1</v>
      </c>
      <c r="G28" s="57">
        <v>1</v>
      </c>
      <c r="H28" s="57">
        <v>1</v>
      </c>
      <c r="I28" s="57">
        <v>1</v>
      </c>
      <c r="J28" s="57">
        <v>1</v>
      </c>
      <c r="K28" s="57">
        <v>1</v>
      </c>
      <c r="L28" s="57">
        <v>1</v>
      </c>
      <c r="M28" s="57">
        <v>1</v>
      </c>
      <c r="N28" s="57">
        <v>1</v>
      </c>
      <c r="O28" s="57">
        <v>1</v>
      </c>
      <c r="P28" s="57">
        <v>1</v>
      </c>
      <c r="Q28" s="57">
        <v>1</v>
      </c>
      <c r="R28" s="57">
        <v>1</v>
      </c>
      <c r="S28" s="57">
        <v>1</v>
      </c>
      <c r="T28" s="57">
        <v>1</v>
      </c>
      <c r="U28" s="57">
        <v>1</v>
      </c>
      <c r="V28" s="57">
        <v>1</v>
      </c>
      <c r="W28" s="57">
        <v>1</v>
      </c>
      <c r="X28" s="57">
        <v>1</v>
      </c>
      <c r="Y28" s="57">
        <v>1</v>
      </c>
      <c r="Z28" s="57">
        <v>1</v>
      </c>
      <c r="AA28" s="57">
        <v>1</v>
      </c>
      <c r="AB28" s="57">
        <v>1</v>
      </c>
      <c r="AC28" s="57">
        <v>1</v>
      </c>
      <c r="AD28" s="57">
        <v>1</v>
      </c>
      <c r="AE28" s="57">
        <v>1</v>
      </c>
      <c r="AF28" s="57">
        <v>1</v>
      </c>
      <c r="AG28" s="57">
        <v>1</v>
      </c>
      <c r="AH28" s="57">
        <v>1</v>
      </c>
      <c r="AI28" s="57">
        <v>1</v>
      </c>
      <c r="AJ28" s="57">
        <v>1</v>
      </c>
      <c r="AK28" s="57">
        <v>1</v>
      </c>
      <c r="AL28" s="57">
        <v>1</v>
      </c>
      <c r="AM28" s="22" t="s">
        <v>1173</v>
      </c>
    </row>
    <row r="29" spans="1:39" x14ac:dyDescent="0.35">
      <c r="A29" s="144" t="s">
        <v>1167</v>
      </c>
      <c r="B29" s="144" t="s">
        <v>891</v>
      </c>
      <c r="C29" s="144">
        <v>1</v>
      </c>
      <c r="D29" s="144">
        <v>1</v>
      </c>
      <c r="E29" s="144">
        <v>1</v>
      </c>
      <c r="F29" s="144">
        <v>1</v>
      </c>
      <c r="G29" s="144">
        <v>1</v>
      </c>
      <c r="H29" s="144">
        <v>1</v>
      </c>
      <c r="I29" s="144">
        <v>1</v>
      </c>
      <c r="J29" s="144">
        <v>1</v>
      </c>
      <c r="K29" s="144">
        <v>1</v>
      </c>
      <c r="L29" s="144">
        <v>1</v>
      </c>
      <c r="M29" s="144">
        <v>1</v>
      </c>
      <c r="N29" s="144">
        <v>1</v>
      </c>
      <c r="O29" s="144">
        <v>1</v>
      </c>
      <c r="P29" s="144">
        <v>1</v>
      </c>
      <c r="Q29" s="144">
        <v>1</v>
      </c>
      <c r="R29" s="144">
        <v>1</v>
      </c>
      <c r="S29" s="144">
        <v>1</v>
      </c>
      <c r="T29" s="144">
        <v>1</v>
      </c>
      <c r="U29" s="144">
        <v>1</v>
      </c>
      <c r="V29" s="144">
        <v>1</v>
      </c>
      <c r="W29" s="144">
        <v>1</v>
      </c>
      <c r="X29" s="144">
        <v>1</v>
      </c>
      <c r="Y29" s="144">
        <v>1</v>
      </c>
      <c r="Z29" s="144">
        <v>1</v>
      </c>
      <c r="AA29" s="144">
        <v>1</v>
      </c>
      <c r="AB29" s="144">
        <v>1</v>
      </c>
      <c r="AC29" s="144">
        <v>1</v>
      </c>
      <c r="AD29" s="144">
        <v>1</v>
      </c>
      <c r="AE29" s="144">
        <v>1</v>
      </c>
      <c r="AF29" s="144">
        <v>1</v>
      </c>
      <c r="AG29" s="144">
        <v>1</v>
      </c>
      <c r="AH29" s="144">
        <v>1</v>
      </c>
      <c r="AI29" s="144">
        <v>1</v>
      </c>
      <c r="AJ29" s="144">
        <v>1</v>
      </c>
      <c r="AK29" s="144">
        <v>1</v>
      </c>
      <c r="AL29" s="144">
        <v>1</v>
      </c>
      <c r="AM29" s="22" t="s">
        <v>1189</v>
      </c>
    </row>
    <row r="30" spans="1:39" x14ac:dyDescent="0.35">
      <c r="A30" s="144" t="s">
        <v>1167</v>
      </c>
      <c r="B30" s="144" t="s">
        <v>881</v>
      </c>
      <c r="C30" s="144">
        <v>1</v>
      </c>
      <c r="D30" s="144">
        <v>1</v>
      </c>
      <c r="E30" s="144">
        <v>1</v>
      </c>
      <c r="F30" s="144">
        <v>1</v>
      </c>
      <c r="G30" s="144">
        <v>1</v>
      </c>
      <c r="H30" s="144">
        <v>1</v>
      </c>
      <c r="I30" s="144">
        <v>1</v>
      </c>
      <c r="J30" s="144">
        <v>1</v>
      </c>
      <c r="K30" s="144">
        <v>1</v>
      </c>
      <c r="L30" s="144">
        <v>1</v>
      </c>
      <c r="M30" s="144">
        <v>1</v>
      </c>
      <c r="N30" s="144">
        <v>1</v>
      </c>
      <c r="O30" s="144">
        <v>1</v>
      </c>
      <c r="P30" s="144">
        <v>1</v>
      </c>
      <c r="Q30" s="144">
        <v>1</v>
      </c>
      <c r="R30" s="144">
        <v>1</v>
      </c>
      <c r="S30" s="144">
        <v>1</v>
      </c>
      <c r="T30" s="144">
        <v>1</v>
      </c>
      <c r="U30" s="144">
        <v>1</v>
      </c>
      <c r="V30" s="144">
        <v>1</v>
      </c>
      <c r="W30" s="144">
        <v>1</v>
      </c>
      <c r="X30" s="144">
        <v>1</v>
      </c>
      <c r="Y30" s="144">
        <v>1</v>
      </c>
      <c r="Z30" s="144">
        <v>1</v>
      </c>
      <c r="AA30" s="144">
        <v>1</v>
      </c>
      <c r="AB30" s="144">
        <v>1</v>
      </c>
      <c r="AC30" s="144">
        <v>1</v>
      </c>
      <c r="AD30" s="144">
        <v>1</v>
      </c>
      <c r="AE30" s="144">
        <v>1</v>
      </c>
      <c r="AF30" s="144">
        <v>1</v>
      </c>
      <c r="AG30" s="144">
        <v>1</v>
      </c>
      <c r="AH30" s="144">
        <v>1</v>
      </c>
      <c r="AI30" s="144">
        <v>1</v>
      </c>
      <c r="AJ30" s="144">
        <v>1</v>
      </c>
      <c r="AK30" s="144">
        <v>1</v>
      </c>
      <c r="AL30" s="144">
        <v>1</v>
      </c>
      <c r="AM30" s="22" t="s">
        <v>1175</v>
      </c>
    </row>
    <row r="31" spans="1:39" ht="15" thickBot="1" x14ac:dyDescent="0.4">
      <c r="A31" s="57" t="s">
        <v>1167</v>
      </c>
      <c r="B31" s="57" t="s">
        <v>882</v>
      </c>
      <c r="C31" s="57">
        <v>1</v>
      </c>
      <c r="D31" s="57">
        <v>1</v>
      </c>
      <c r="E31" s="57">
        <v>1</v>
      </c>
      <c r="F31" s="57">
        <v>1</v>
      </c>
      <c r="G31" s="57">
        <v>1</v>
      </c>
      <c r="H31" s="57">
        <v>1</v>
      </c>
      <c r="I31" s="57">
        <v>1</v>
      </c>
      <c r="J31" s="57">
        <v>1</v>
      </c>
      <c r="K31" s="57">
        <v>1</v>
      </c>
      <c r="L31" s="57">
        <v>1</v>
      </c>
      <c r="M31" s="57">
        <v>1</v>
      </c>
      <c r="N31" s="57">
        <v>1</v>
      </c>
      <c r="O31" s="57">
        <v>1</v>
      </c>
      <c r="P31" s="57">
        <v>1</v>
      </c>
      <c r="Q31" s="57">
        <v>1</v>
      </c>
      <c r="R31" s="57">
        <v>1</v>
      </c>
      <c r="S31" s="57">
        <v>1</v>
      </c>
      <c r="T31" s="57">
        <v>1</v>
      </c>
      <c r="U31" s="57">
        <v>1</v>
      </c>
      <c r="V31" s="57">
        <v>1</v>
      </c>
      <c r="W31" s="57">
        <v>1</v>
      </c>
      <c r="X31" s="57">
        <v>1</v>
      </c>
      <c r="Y31" s="57">
        <v>1</v>
      </c>
      <c r="Z31" s="57">
        <v>1</v>
      </c>
      <c r="AA31" s="57">
        <v>1</v>
      </c>
      <c r="AB31" s="57">
        <v>1</v>
      </c>
      <c r="AC31" s="57">
        <v>1</v>
      </c>
      <c r="AD31" s="57">
        <v>1</v>
      </c>
      <c r="AE31" s="57">
        <v>1</v>
      </c>
      <c r="AF31" s="57">
        <v>1</v>
      </c>
      <c r="AG31" s="57">
        <v>1</v>
      </c>
      <c r="AH31" s="57">
        <v>1</v>
      </c>
      <c r="AI31" s="57">
        <v>1</v>
      </c>
      <c r="AJ31" s="57">
        <v>1</v>
      </c>
      <c r="AK31" s="57">
        <v>1</v>
      </c>
      <c r="AL31" s="57">
        <v>1</v>
      </c>
      <c r="AM31" s="22" t="s">
        <v>1182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18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8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24" t="s">
        <v>115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</row>
    <row r="37" spans="1:38" x14ac:dyDescent="0.35">
      <c r="A37" s="124" t="s">
        <v>1202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</row>
    <row r="38" spans="1:38" x14ac:dyDescent="0.35">
      <c r="A38" s="124" t="s">
        <v>1203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1:38" s="132" customFormat="1" x14ac:dyDescent="0.35">
      <c r="A39" s="124" t="s">
        <v>1153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</row>
    <row r="40" spans="1:38" s="132" customFormat="1" x14ac:dyDescent="0.35">
      <c r="A40" s="124" t="s">
        <v>1155</v>
      </c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</row>
    <row r="41" spans="1:38" x14ac:dyDescent="0.35">
      <c r="A41" s="124" t="s">
        <v>1154</v>
      </c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</row>
    <row r="42" spans="1:38" x14ac:dyDescent="0.35">
      <c r="A42" s="124" t="s">
        <v>1158</v>
      </c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</row>
    <row r="43" spans="1:38" x14ac:dyDescent="0.35">
      <c r="A43" s="124" t="s">
        <v>1156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</row>
    <row r="44" spans="1:38" x14ac:dyDescent="0.35">
      <c r="A44" s="142" t="s">
        <v>1204</v>
      </c>
      <c r="B44" s="142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</row>
    <row r="45" spans="1:38" x14ac:dyDescent="0.35">
      <c r="A45" s="142" t="s">
        <v>1205</v>
      </c>
      <c r="B45" s="142"/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</row>
    <row r="46" spans="1:38" x14ac:dyDescent="0.3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59</v>
      </c>
    </row>
    <row r="50" spans="1:38" x14ac:dyDescent="0.35">
      <c r="A50" t="s">
        <v>1157</v>
      </c>
    </row>
    <row r="51" spans="1:38" x14ac:dyDescent="0.35">
      <c r="A51" t="s">
        <v>650</v>
      </c>
    </row>
    <row r="53" spans="1:38" x14ac:dyDescent="0.35">
      <c r="A53" s="2" t="s">
        <v>692</v>
      </c>
      <c r="B53" s="116">
        <f>VLOOKUP('Country Selector'!$A$2,'Country Selector'!$C$2:$F$196,3,FALSE)</f>
        <v>1</v>
      </c>
    </row>
    <row r="54" spans="1:38" x14ac:dyDescent="0.35">
      <c r="A54" s="2" t="s">
        <v>694</v>
      </c>
      <c r="B54" s="117">
        <f>VLOOKUP('Country Selector'!$A$2,'Country Selector'!$C$2:$F$196,4,FALSE)</f>
        <v>1</v>
      </c>
    </row>
    <row r="55" spans="1:38" x14ac:dyDescent="0.35">
      <c r="A55" s="2"/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</row>
    <row r="56" spans="1:38" x14ac:dyDescent="0.35">
      <c r="A56" s="2" t="s">
        <v>1151</v>
      </c>
      <c r="B56" s="118" t="b">
        <f>VLOOKUP('Country Selector'!$A$2,'Country Selector'!$C$2:$F$196,2,FALSE)</f>
        <v>1</v>
      </c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35">
      <c r="A57" s="2"/>
    </row>
    <row r="58" spans="1:38" ht="18.5" x14ac:dyDescent="0.45">
      <c r="A58" s="28" t="s">
        <v>884</v>
      </c>
      <c r="B58" s="29"/>
    </row>
    <row r="59" spans="1:38" x14ac:dyDescent="0.35">
      <c r="A59" s="2" t="s">
        <v>682</v>
      </c>
      <c r="B59" s="38" t="str">
        <f>VLOOKUP('Country Selector'!A2,'Country Selector'!C2:J196,6,FALSE)</f>
        <v>Asia (excl. China, India, CIS, and Japan)</v>
      </c>
    </row>
    <row r="60" spans="1:38" x14ac:dyDescent="0.35">
      <c r="A60" s="52" t="s">
        <v>1195</v>
      </c>
      <c r="B60" s="38"/>
      <c r="C60" s="132"/>
      <c r="D60" s="132"/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</row>
    <row r="61" spans="1:38" x14ac:dyDescent="0.35">
      <c r="A61" s="52" t="s">
        <v>1196</v>
      </c>
      <c r="B61" s="38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</row>
    <row r="62" spans="1:38" ht="15" thickBot="1" x14ac:dyDescent="0.4"/>
    <row r="63" spans="1:38" x14ac:dyDescent="0.35">
      <c r="A63" s="23" t="s">
        <v>65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</row>
    <row r="64" spans="1:38" x14ac:dyDescent="0.35">
      <c r="A64" s="24" t="s">
        <v>643</v>
      </c>
      <c r="B64" s="55">
        <v>2015</v>
      </c>
      <c r="C64" s="55">
        <v>2016</v>
      </c>
      <c r="D64" s="55">
        <v>2017</v>
      </c>
      <c r="E64" s="55">
        <v>2018</v>
      </c>
      <c r="F64" s="55">
        <v>2019</v>
      </c>
      <c r="G64" s="55">
        <v>2020</v>
      </c>
      <c r="H64" s="55">
        <v>2021</v>
      </c>
      <c r="I64" s="55">
        <v>2022</v>
      </c>
      <c r="J64" s="55">
        <v>2023</v>
      </c>
      <c r="K64" s="55">
        <v>2024</v>
      </c>
      <c r="L64" s="55">
        <v>2025</v>
      </c>
      <c r="M64" s="55">
        <v>2026</v>
      </c>
      <c r="N64" s="55">
        <v>2027</v>
      </c>
      <c r="O64" s="55">
        <v>2028</v>
      </c>
      <c r="P64" s="55">
        <v>2029</v>
      </c>
      <c r="Q64" s="55">
        <v>2030</v>
      </c>
      <c r="R64" s="55">
        <v>2031</v>
      </c>
      <c r="S64" s="55">
        <v>2032</v>
      </c>
      <c r="T64" s="55">
        <v>2033</v>
      </c>
      <c r="U64" s="55">
        <v>2034</v>
      </c>
      <c r="V64" s="55">
        <v>2035</v>
      </c>
      <c r="W64" s="55">
        <v>2036</v>
      </c>
      <c r="X64" s="55">
        <v>2037</v>
      </c>
      <c r="Y64" s="55">
        <v>2038</v>
      </c>
      <c r="Z64" s="55">
        <v>2039</v>
      </c>
      <c r="AA64" s="55">
        <v>2040</v>
      </c>
      <c r="AB64" s="55">
        <v>2041</v>
      </c>
      <c r="AC64" s="55">
        <v>2042</v>
      </c>
      <c r="AD64" s="55">
        <v>2043</v>
      </c>
      <c r="AE64" s="55">
        <v>2044</v>
      </c>
      <c r="AF64" s="55">
        <v>2045</v>
      </c>
      <c r="AG64" s="55">
        <v>2046</v>
      </c>
      <c r="AH64" s="55">
        <v>2047</v>
      </c>
      <c r="AI64" s="55">
        <v>2048</v>
      </c>
      <c r="AJ64" s="55">
        <v>2049</v>
      </c>
      <c r="AK64" s="55">
        <v>2050</v>
      </c>
    </row>
    <row r="65" spans="1:37" x14ac:dyDescent="0.35">
      <c r="A65" s="25" t="s">
        <v>590</v>
      </c>
      <c r="B65" s="41">
        <f>AVERAGE(INDEX($C$14:$AL$14,MATCH(B64,$C$12:$AL$12,0)),INDEX($C$15:$AL$15,MATCH(B64,$C$12:$AL$12,0)))</f>
        <v>1</v>
      </c>
      <c r="C65" s="41">
        <f t="shared" ref="C65:AK65" si="0">AVERAGE(INDEX($C$14:$AL$14,MATCH(C64,$C$12:$AL$12,0)),INDEX($C$15:$AL$15,MATCH(C64,$C$12:$AL$12,0)))</f>
        <v>1</v>
      </c>
      <c r="D65" s="41">
        <f t="shared" si="0"/>
        <v>1</v>
      </c>
      <c r="E65" s="41">
        <f t="shared" si="0"/>
        <v>1</v>
      </c>
      <c r="F65" s="41">
        <f t="shared" si="0"/>
        <v>1</v>
      </c>
      <c r="G65" s="41">
        <f t="shared" si="0"/>
        <v>1</v>
      </c>
      <c r="H65" s="41">
        <f t="shared" si="0"/>
        <v>1</v>
      </c>
      <c r="I65" s="41">
        <f t="shared" si="0"/>
        <v>1</v>
      </c>
      <c r="J65" s="41">
        <f t="shared" si="0"/>
        <v>1</v>
      </c>
      <c r="K65" s="41">
        <f t="shared" si="0"/>
        <v>1</v>
      </c>
      <c r="L65" s="41">
        <f t="shared" si="0"/>
        <v>1</v>
      </c>
      <c r="M65" s="41">
        <f t="shared" si="0"/>
        <v>1</v>
      </c>
      <c r="N65" s="41">
        <f t="shared" si="0"/>
        <v>1</v>
      </c>
      <c r="O65" s="41">
        <f t="shared" si="0"/>
        <v>1</v>
      </c>
      <c r="P65" s="41">
        <f t="shared" si="0"/>
        <v>1</v>
      </c>
      <c r="Q65" s="41">
        <f t="shared" si="0"/>
        <v>1</v>
      </c>
      <c r="R65" s="41">
        <f t="shared" si="0"/>
        <v>1</v>
      </c>
      <c r="S65" s="41">
        <f t="shared" si="0"/>
        <v>1</v>
      </c>
      <c r="T65" s="41">
        <f t="shared" si="0"/>
        <v>1</v>
      </c>
      <c r="U65" s="41">
        <f t="shared" si="0"/>
        <v>1</v>
      </c>
      <c r="V65" s="41">
        <f t="shared" si="0"/>
        <v>1</v>
      </c>
      <c r="W65" s="41">
        <f t="shared" si="0"/>
        <v>1</v>
      </c>
      <c r="X65" s="41">
        <f t="shared" si="0"/>
        <v>1</v>
      </c>
      <c r="Y65" s="41">
        <f t="shared" si="0"/>
        <v>1</v>
      </c>
      <c r="Z65" s="41">
        <f t="shared" si="0"/>
        <v>1</v>
      </c>
      <c r="AA65" s="41">
        <f t="shared" si="0"/>
        <v>1</v>
      </c>
      <c r="AB65" s="41">
        <f t="shared" si="0"/>
        <v>1</v>
      </c>
      <c r="AC65" s="41">
        <f t="shared" si="0"/>
        <v>1</v>
      </c>
      <c r="AD65" s="41">
        <f t="shared" si="0"/>
        <v>1</v>
      </c>
      <c r="AE65" s="41">
        <f t="shared" si="0"/>
        <v>1</v>
      </c>
      <c r="AF65" s="41">
        <f t="shared" si="0"/>
        <v>1</v>
      </c>
      <c r="AG65" s="41">
        <f t="shared" si="0"/>
        <v>1</v>
      </c>
      <c r="AH65" s="41">
        <f t="shared" si="0"/>
        <v>1</v>
      </c>
      <c r="AI65" s="41">
        <f t="shared" si="0"/>
        <v>1</v>
      </c>
      <c r="AJ65" s="41">
        <f t="shared" si="0"/>
        <v>1</v>
      </c>
      <c r="AK65" s="41">
        <f t="shared" si="0"/>
        <v>1</v>
      </c>
    </row>
    <row r="66" spans="1:37" x14ac:dyDescent="0.35">
      <c r="A66" s="25" t="s">
        <v>589</v>
      </c>
      <c r="B66" s="41">
        <f>INDEX($C$15:$AL$15,MATCH(B64,$C$12:$AL$12,0))</f>
        <v>1</v>
      </c>
      <c r="C66" s="41">
        <f t="shared" ref="C66:AK66" si="1">INDEX($C$15:$AL$15,MATCH(C64,$C$12:$AL$12,0))</f>
        <v>1</v>
      </c>
      <c r="D66" s="41">
        <f t="shared" si="1"/>
        <v>1</v>
      </c>
      <c r="E66" s="41">
        <f t="shared" si="1"/>
        <v>1</v>
      </c>
      <c r="F66" s="41">
        <f t="shared" si="1"/>
        <v>1</v>
      </c>
      <c r="G66" s="41">
        <f t="shared" si="1"/>
        <v>1</v>
      </c>
      <c r="H66" s="41">
        <f t="shared" si="1"/>
        <v>1</v>
      </c>
      <c r="I66" s="41">
        <f t="shared" si="1"/>
        <v>1</v>
      </c>
      <c r="J66" s="41">
        <f t="shared" si="1"/>
        <v>1</v>
      </c>
      <c r="K66" s="41">
        <f t="shared" si="1"/>
        <v>1</v>
      </c>
      <c r="L66" s="41">
        <f t="shared" si="1"/>
        <v>1</v>
      </c>
      <c r="M66" s="41">
        <f t="shared" si="1"/>
        <v>1</v>
      </c>
      <c r="N66" s="41">
        <f t="shared" si="1"/>
        <v>1</v>
      </c>
      <c r="O66" s="41">
        <f t="shared" si="1"/>
        <v>1</v>
      </c>
      <c r="P66" s="41">
        <f t="shared" si="1"/>
        <v>1</v>
      </c>
      <c r="Q66" s="41">
        <f t="shared" si="1"/>
        <v>1</v>
      </c>
      <c r="R66" s="41">
        <f t="shared" si="1"/>
        <v>1</v>
      </c>
      <c r="S66" s="41">
        <f t="shared" si="1"/>
        <v>1</v>
      </c>
      <c r="T66" s="41">
        <f t="shared" si="1"/>
        <v>1</v>
      </c>
      <c r="U66" s="41">
        <f t="shared" si="1"/>
        <v>1</v>
      </c>
      <c r="V66" s="41">
        <f t="shared" si="1"/>
        <v>1</v>
      </c>
      <c r="W66" s="41">
        <f t="shared" si="1"/>
        <v>1</v>
      </c>
      <c r="X66" s="41">
        <f t="shared" si="1"/>
        <v>1</v>
      </c>
      <c r="Y66" s="41">
        <f t="shared" si="1"/>
        <v>1</v>
      </c>
      <c r="Z66" s="41">
        <f t="shared" si="1"/>
        <v>1</v>
      </c>
      <c r="AA66" s="41">
        <f t="shared" si="1"/>
        <v>1</v>
      </c>
      <c r="AB66" s="41">
        <f t="shared" si="1"/>
        <v>1</v>
      </c>
      <c r="AC66" s="41">
        <f t="shared" si="1"/>
        <v>1</v>
      </c>
      <c r="AD66" s="41">
        <f t="shared" si="1"/>
        <v>1</v>
      </c>
      <c r="AE66" s="41">
        <f t="shared" si="1"/>
        <v>1</v>
      </c>
      <c r="AF66" s="41">
        <f t="shared" si="1"/>
        <v>1</v>
      </c>
      <c r="AG66" s="41">
        <f t="shared" si="1"/>
        <v>1</v>
      </c>
      <c r="AH66" s="41">
        <f t="shared" si="1"/>
        <v>1</v>
      </c>
      <c r="AI66" s="41">
        <f t="shared" si="1"/>
        <v>1</v>
      </c>
      <c r="AJ66" s="41">
        <f t="shared" si="1"/>
        <v>1</v>
      </c>
      <c r="AK66" s="41">
        <f t="shared" si="1"/>
        <v>1</v>
      </c>
    </row>
    <row r="67" spans="1:37" x14ac:dyDescent="0.35">
      <c r="A67" s="25" t="s">
        <v>793</v>
      </c>
      <c r="B67" s="41">
        <f>INDEX($C$24:$AL$24,MATCH(B64,$C$12:$AL$12,0))</f>
        <v>1</v>
      </c>
      <c r="C67" s="41">
        <f t="shared" ref="C67:AK67" si="2">INDEX($C$24:$AL$24,MATCH(C64,$C$12:$AL$12,0))</f>
        <v>1</v>
      </c>
      <c r="D67" s="41">
        <f t="shared" si="2"/>
        <v>1</v>
      </c>
      <c r="E67" s="41">
        <f t="shared" si="2"/>
        <v>1</v>
      </c>
      <c r="F67" s="41">
        <f t="shared" si="2"/>
        <v>1</v>
      </c>
      <c r="G67" s="41">
        <f t="shared" si="2"/>
        <v>1</v>
      </c>
      <c r="H67" s="41">
        <f t="shared" si="2"/>
        <v>1</v>
      </c>
      <c r="I67" s="41">
        <f t="shared" si="2"/>
        <v>1</v>
      </c>
      <c r="J67" s="41">
        <f t="shared" si="2"/>
        <v>1</v>
      </c>
      <c r="K67" s="41">
        <f t="shared" si="2"/>
        <v>1</v>
      </c>
      <c r="L67" s="41">
        <f t="shared" si="2"/>
        <v>1</v>
      </c>
      <c r="M67" s="41">
        <f t="shared" si="2"/>
        <v>1</v>
      </c>
      <c r="N67" s="41">
        <f t="shared" si="2"/>
        <v>1</v>
      </c>
      <c r="O67" s="41">
        <f t="shared" si="2"/>
        <v>1</v>
      </c>
      <c r="P67" s="41">
        <f t="shared" si="2"/>
        <v>1</v>
      </c>
      <c r="Q67" s="41">
        <f t="shared" si="2"/>
        <v>1</v>
      </c>
      <c r="R67" s="41">
        <f t="shared" si="2"/>
        <v>1</v>
      </c>
      <c r="S67" s="41">
        <f t="shared" si="2"/>
        <v>1</v>
      </c>
      <c r="T67" s="41">
        <f t="shared" si="2"/>
        <v>1</v>
      </c>
      <c r="U67" s="41">
        <f t="shared" si="2"/>
        <v>1</v>
      </c>
      <c r="V67" s="41">
        <f t="shared" si="2"/>
        <v>1</v>
      </c>
      <c r="W67" s="41">
        <f t="shared" si="2"/>
        <v>1</v>
      </c>
      <c r="X67" s="41">
        <f t="shared" si="2"/>
        <v>1</v>
      </c>
      <c r="Y67" s="41">
        <f t="shared" si="2"/>
        <v>1</v>
      </c>
      <c r="Z67" s="41">
        <f t="shared" si="2"/>
        <v>1</v>
      </c>
      <c r="AA67" s="41">
        <f t="shared" si="2"/>
        <v>1</v>
      </c>
      <c r="AB67" s="41">
        <f t="shared" si="2"/>
        <v>1</v>
      </c>
      <c r="AC67" s="41">
        <f t="shared" si="2"/>
        <v>1</v>
      </c>
      <c r="AD67" s="41">
        <f t="shared" si="2"/>
        <v>1</v>
      </c>
      <c r="AE67" s="41">
        <f t="shared" si="2"/>
        <v>1</v>
      </c>
      <c r="AF67" s="41">
        <f t="shared" si="2"/>
        <v>1</v>
      </c>
      <c r="AG67" s="41">
        <f t="shared" si="2"/>
        <v>1</v>
      </c>
      <c r="AH67" s="41">
        <f t="shared" si="2"/>
        <v>1</v>
      </c>
      <c r="AI67" s="41">
        <f t="shared" si="2"/>
        <v>1</v>
      </c>
      <c r="AJ67" s="41">
        <f t="shared" si="2"/>
        <v>1</v>
      </c>
      <c r="AK67" s="41">
        <f t="shared" si="2"/>
        <v>1</v>
      </c>
    </row>
    <row r="68" spans="1:37" x14ac:dyDescent="0.35">
      <c r="A68" s="25" t="s">
        <v>623</v>
      </c>
      <c r="B68" s="41">
        <f>INDEX($C$17:$AL$17,MATCH(B64,$C$12:$AL$12,0))</f>
        <v>1</v>
      </c>
      <c r="C68" s="41">
        <f t="shared" ref="C68:AK68" si="3">INDEX($C$17:$AL$17,MATCH(C64,$C$12:$AL$12,0))</f>
        <v>1</v>
      </c>
      <c r="D68" s="41">
        <f t="shared" si="3"/>
        <v>1</v>
      </c>
      <c r="E68" s="41">
        <f t="shared" si="3"/>
        <v>1</v>
      </c>
      <c r="F68" s="41">
        <f t="shared" si="3"/>
        <v>1</v>
      </c>
      <c r="G68" s="41">
        <f t="shared" si="3"/>
        <v>1</v>
      </c>
      <c r="H68" s="41">
        <f t="shared" si="3"/>
        <v>1</v>
      </c>
      <c r="I68" s="41">
        <f t="shared" si="3"/>
        <v>1</v>
      </c>
      <c r="J68" s="41">
        <f t="shared" si="3"/>
        <v>1</v>
      </c>
      <c r="K68" s="41">
        <f t="shared" si="3"/>
        <v>1</v>
      </c>
      <c r="L68" s="41">
        <f t="shared" si="3"/>
        <v>1</v>
      </c>
      <c r="M68" s="41">
        <f t="shared" si="3"/>
        <v>1</v>
      </c>
      <c r="N68" s="41">
        <f t="shared" si="3"/>
        <v>1</v>
      </c>
      <c r="O68" s="41">
        <f t="shared" si="3"/>
        <v>1</v>
      </c>
      <c r="P68" s="41">
        <f t="shared" si="3"/>
        <v>1</v>
      </c>
      <c r="Q68" s="41">
        <f t="shared" si="3"/>
        <v>1</v>
      </c>
      <c r="R68" s="41">
        <f t="shared" si="3"/>
        <v>1</v>
      </c>
      <c r="S68" s="41">
        <f t="shared" si="3"/>
        <v>1</v>
      </c>
      <c r="T68" s="41">
        <f t="shared" si="3"/>
        <v>1</v>
      </c>
      <c r="U68" s="41">
        <f t="shared" si="3"/>
        <v>1</v>
      </c>
      <c r="V68" s="41">
        <f t="shared" si="3"/>
        <v>1</v>
      </c>
      <c r="W68" s="41">
        <f t="shared" si="3"/>
        <v>1</v>
      </c>
      <c r="X68" s="41">
        <f t="shared" si="3"/>
        <v>1</v>
      </c>
      <c r="Y68" s="41">
        <f t="shared" si="3"/>
        <v>1</v>
      </c>
      <c r="Z68" s="41">
        <f t="shared" si="3"/>
        <v>1</v>
      </c>
      <c r="AA68" s="41">
        <f t="shared" si="3"/>
        <v>1</v>
      </c>
      <c r="AB68" s="41">
        <f t="shared" si="3"/>
        <v>1</v>
      </c>
      <c r="AC68" s="41">
        <f t="shared" si="3"/>
        <v>1</v>
      </c>
      <c r="AD68" s="41">
        <f t="shared" si="3"/>
        <v>1</v>
      </c>
      <c r="AE68" s="41">
        <f t="shared" si="3"/>
        <v>1</v>
      </c>
      <c r="AF68" s="41">
        <f t="shared" si="3"/>
        <v>1</v>
      </c>
      <c r="AG68" s="41">
        <f t="shared" si="3"/>
        <v>1</v>
      </c>
      <c r="AH68" s="41">
        <f t="shared" si="3"/>
        <v>1</v>
      </c>
      <c r="AI68" s="41">
        <f t="shared" si="3"/>
        <v>1</v>
      </c>
      <c r="AJ68" s="41">
        <f t="shared" si="3"/>
        <v>1</v>
      </c>
      <c r="AK68" s="41">
        <f t="shared" si="3"/>
        <v>1</v>
      </c>
    </row>
    <row r="69" spans="1:37" x14ac:dyDescent="0.35">
      <c r="A69" s="25" t="s">
        <v>624</v>
      </c>
      <c r="B69" s="41">
        <f>INDEX($C$17:$AL$17,MATCH(B64,$C$12:$AL$12,0))</f>
        <v>1</v>
      </c>
      <c r="C69" s="41">
        <f t="shared" ref="C69:AK69" si="4">INDEX($C$17:$AL$17,MATCH(C64,$C$12:$AL$12,0))</f>
        <v>1</v>
      </c>
      <c r="D69" s="41">
        <f t="shared" si="4"/>
        <v>1</v>
      </c>
      <c r="E69" s="41">
        <f t="shared" si="4"/>
        <v>1</v>
      </c>
      <c r="F69" s="41">
        <f t="shared" si="4"/>
        <v>1</v>
      </c>
      <c r="G69" s="41">
        <f t="shared" si="4"/>
        <v>1</v>
      </c>
      <c r="H69" s="41">
        <f t="shared" si="4"/>
        <v>1</v>
      </c>
      <c r="I69" s="41">
        <f t="shared" si="4"/>
        <v>1</v>
      </c>
      <c r="J69" s="41">
        <f t="shared" si="4"/>
        <v>1</v>
      </c>
      <c r="K69" s="41">
        <f t="shared" si="4"/>
        <v>1</v>
      </c>
      <c r="L69" s="41">
        <f t="shared" si="4"/>
        <v>1</v>
      </c>
      <c r="M69" s="41">
        <f t="shared" si="4"/>
        <v>1</v>
      </c>
      <c r="N69" s="41">
        <f t="shared" si="4"/>
        <v>1</v>
      </c>
      <c r="O69" s="41">
        <f t="shared" si="4"/>
        <v>1</v>
      </c>
      <c r="P69" s="41">
        <f t="shared" si="4"/>
        <v>1</v>
      </c>
      <c r="Q69" s="41">
        <f t="shared" si="4"/>
        <v>1</v>
      </c>
      <c r="R69" s="41">
        <f t="shared" si="4"/>
        <v>1</v>
      </c>
      <c r="S69" s="41">
        <f t="shared" si="4"/>
        <v>1</v>
      </c>
      <c r="T69" s="41">
        <f t="shared" si="4"/>
        <v>1</v>
      </c>
      <c r="U69" s="41">
        <f t="shared" si="4"/>
        <v>1</v>
      </c>
      <c r="V69" s="41">
        <f t="shared" si="4"/>
        <v>1</v>
      </c>
      <c r="W69" s="41">
        <f t="shared" si="4"/>
        <v>1</v>
      </c>
      <c r="X69" s="41">
        <f t="shared" si="4"/>
        <v>1</v>
      </c>
      <c r="Y69" s="41">
        <f t="shared" si="4"/>
        <v>1</v>
      </c>
      <c r="Z69" s="41">
        <f t="shared" si="4"/>
        <v>1</v>
      </c>
      <c r="AA69" s="41">
        <f t="shared" si="4"/>
        <v>1</v>
      </c>
      <c r="AB69" s="41">
        <f t="shared" si="4"/>
        <v>1</v>
      </c>
      <c r="AC69" s="41">
        <f t="shared" si="4"/>
        <v>1</v>
      </c>
      <c r="AD69" s="41">
        <f t="shared" si="4"/>
        <v>1</v>
      </c>
      <c r="AE69" s="41">
        <f t="shared" si="4"/>
        <v>1</v>
      </c>
      <c r="AF69" s="41">
        <f t="shared" si="4"/>
        <v>1</v>
      </c>
      <c r="AG69" s="41">
        <f t="shared" si="4"/>
        <v>1</v>
      </c>
      <c r="AH69" s="41">
        <f t="shared" si="4"/>
        <v>1</v>
      </c>
      <c r="AI69" s="41">
        <f t="shared" si="4"/>
        <v>1</v>
      </c>
      <c r="AJ69" s="41">
        <f t="shared" si="4"/>
        <v>1</v>
      </c>
      <c r="AK69" s="41">
        <f t="shared" si="4"/>
        <v>1</v>
      </c>
    </row>
    <row r="70" spans="1:37" x14ac:dyDescent="0.35">
      <c r="A70" s="25" t="s">
        <v>687</v>
      </c>
      <c r="B70" s="41">
        <f>INDEX($C$18:$AL$18,MATCH(B64,$C$12:$AL$12,0))</f>
        <v>1</v>
      </c>
      <c r="C70" s="41">
        <f t="shared" ref="C70:AK70" si="5">INDEX($C$18:$AL$18,MATCH(C64,$C$12:$AL$12,0))</f>
        <v>1</v>
      </c>
      <c r="D70" s="41">
        <f t="shared" si="5"/>
        <v>1</v>
      </c>
      <c r="E70" s="41">
        <f t="shared" si="5"/>
        <v>1</v>
      </c>
      <c r="F70" s="41">
        <f t="shared" si="5"/>
        <v>1</v>
      </c>
      <c r="G70" s="41">
        <f t="shared" si="5"/>
        <v>1</v>
      </c>
      <c r="H70" s="41">
        <f t="shared" si="5"/>
        <v>1</v>
      </c>
      <c r="I70" s="41">
        <f t="shared" si="5"/>
        <v>1</v>
      </c>
      <c r="J70" s="41">
        <f t="shared" si="5"/>
        <v>1</v>
      </c>
      <c r="K70" s="41">
        <f t="shared" si="5"/>
        <v>1</v>
      </c>
      <c r="L70" s="41">
        <f t="shared" si="5"/>
        <v>1</v>
      </c>
      <c r="M70" s="41">
        <f t="shared" si="5"/>
        <v>1</v>
      </c>
      <c r="N70" s="41">
        <f t="shared" si="5"/>
        <v>1</v>
      </c>
      <c r="O70" s="41">
        <f t="shared" si="5"/>
        <v>1</v>
      </c>
      <c r="P70" s="41">
        <f t="shared" si="5"/>
        <v>1</v>
      </c>
      <c r="Q70" s="41">
        <f t="shared" si="5"/>
        <v>1</v>
      </c>
      <c r="R70" s="41">
        <f t="shared" si="5"/>
        <v>1</v>
      </c>
      <c r="S70" s="41">
        <f t="shared" si="5"/>
        <v>1</v>
      </c>
      <c r="T70" s="41">
        <f t="shared" si="5"/>
        <v>1</v>
      </c>
      <c r="U70" s="41">
        <f t="shared" si="5"/>
        <v>1</v>
      </c>
      <c r="V70" s="41">
        <f t="shared" si="5"/>
        <v>1</v>
      </c>
      <c r="W70" s="41">
        <f t="shared" si="5"/>
        <v>1</v>
      </c>
      <c r="X70" s="41">
        <f t="shared" si="5"/>
        <v>1</v>
      </c>
      <c r="Y70" s="41">
        <f t="shared" si="5"/>
        <v>1</v>
      </c>
      <c r="Z70" s="41">
        <f t="shared" si="5"/>
        <v>1</v>
      </c>
      <c r="AA70" s="41">
        <f t="shared" si="5"/>
        <v>1</v>
      </c>
      <c r="AB70" s="41">
        <f t="shared" si="5"/>
        <v>1</v>
      </c>
      <c r="AC70" s="41">
        <f t="shared" si="5"/>
        <v>1</v>
      </c>
      <c r="AD70" s="41">
        <f t="shared" si="5"/>
        <v>1</v>
      </c>
      <c r="AE70" s="41">
        <f t="shared" si="5"/>
        <v>1</v>
      </c>
      <c r="AF70" s="41">
        <f t="shared" si="5"/>
        <v>1</v>
      </c>
      <c r="AG70" s="41">
        <f t="shared" si="5"/>
        <v>1</v>
      </c>
      <c r="AH70" s="41">
        <f t="shared" si="5"/>
        <v>1</v>
      </c>
      <c r="AI70" s="41">
        <f t="shared" si="5"/>
        <v>1</v>
      </c>
      <c r="AJ70" s="41">
        <f t="shared" si="5"/>
        <v>1</v>
      </c>
      <c r="AK70" s="41">
        <f t="shared" si="5"/>
        <v>1</v>
      </c>
    </row>
    <row r="71" spans="1:37" x14ac:dyDescent="0.35">
      <c r="A71" s="25" t="s">
        <v>688</v>
      </c>
      <c r="B71" s="41">
        <f>INDEX($C$28:$AL$28,MATCH(B64,$C$12:$AL$12,0))</f>
        <v>1</v>
      </c>
      <c r="C71" s="41">
        <f t="shared" ref="C71:AK71" si="6">INDEX($C$28:$AL$28,MATCH(C64,$C$12:$AL$12,0))</f>
        <v>1</v>
      </c>
      <c r="D71" s="41">
        <f t="shared" si="6"/>
        <v>1</v>
      </c>
      <c r="E71" s="41">
        <f t="shared" si="6"/>
        <v>1</v>
      </c>
      <c r="F71" s="41">
        <f t="shared" si="6"/>
        <v>1</v>
      </c>
      <c r="G71" s="41">
        <f t="shared" si="6"/>
        <v>1</v>
      </c>
      <c r="H71" s="41">
        <f t="shared" si="6"/>
        <v>1</v>
      </c>
      <c r="I71" s="41">
        <f t="shared" si="6"/>
        <v>1</v>
      </c>
      <c r="J71" s="41">
        <f t="shared" si="6"/>
        <v>1</v>
      </c>
      <c r="K71" s="41">
        <f t="shared" si="6"/>
        <v>1</v>
      </c>
      <c r="L71" s="41">
        <f t="shared" si="6"/>
        <v>1</v>
      </c>
      <c r="M71" s="41">
        <f t="shared" si="6"/>
        <v>1</v>
      </c>
      <c r="N71" s="41">
        <f t="shared" si="6"/>
        <v>1</v>
      </c>
      <c r="O71" s="41">
        <f t="shared" si="6"/>
        <v>1</v>
      </c>
      <c r="P71" s="41">
        <f t="shared" si="6"/>
        <v>1</v>
      </c>
      <c r="Q71" s="41">
        <f t="shared" si="6"/>
        <v>1</v>
      </c>
      <c r="R71" s="41">
        <f t="shared" si="6"/>
        <v>1</v>
      </c>
      <c r="S71" s="41">
        <f t="shared" si="6"/>
        <v>1</v>
      </c>
      <c r="T71" s="41">
        <f t="shared" si="6"/>
        <v>1</v>
      </c>
      <c r="U71" s="41">
        <f t="shared" si="6"/>
        <v>1</v>
      </c>
      <c r="V71" s="41">
        <f t="shared" si="6"/>
        <v>1</v>
      </c>
      <c r="W71" s="41">
        <f t="shared" si="6"/>
        <v>1</v>
      </c>
      <c r="X71" s="41">
        <f t="shared" si="6"/>
        <v>1</v>
      </c>
      <c r="Y71" s="41">
        <f t="shared" si="6"/>
        <v>1</v>
      </c>
      <c r="Z71" s="41">
        <f t="shared" si="6"/>
        <v>1</v>
      </c>
      <c r="AA71" s="41">
        <f t="shared" si="6"/>
        <v>1</v>
      </c>
      <c r="AB71" s="41">
        <f t="shared" si="6"/>
        <v>1</v>
      </c>
      <c r="AC71" s="41">
        <f t="shared" si="6"/>
        <v>1</v>
      </c>
      <c r="AD71" s="41">
        <f t="shared" si="6"/>
        <v>1</v>
      </c>
      <c r="AE71" s="41">
        <f t="shared" si="6"/>
        <v>1</v>
      </c>
      <c r="AF71" s="41">
        <f t="shared" si="6"/>
        <v>1</v>
      </c>
      <c r="AG71" s="41">
        <f t="shared" si="6"/>
        <v>1</v>
      </c>
      <c r="AH71" s="41">
        <f t="shared" si="6"/>
        <v>1</v>
      </c>
      <c r="AI71" s="41">
        <f t="shared" si="6"/>
        <v>1</v>
      </c>
      <c r="AJ71" s="41">
        <f t="shared" si="6"/>
        <v>1</v>
      </c>
      <c r="AK71" s="41">
        <f t="shared" si="6"/>
        <v>1</v>
      </c>
    </row>
    <row r="72" spans="1:37" x14ac:dyDescent="0.35">
      <c r="A72" s="25" t="s">
        <v>689</v>
      </c>
      <c r="B72" s="41">
        <f>INDEX($C$28:$AL$28,MATCH(B64,$C$12:$AL$12,0))</f>
        <v>1</v>
      </c>
      <c r="C72" s="41">
        <f t="shared" ref="C72:AK72" si="7">INDEX($C$28:$AL$28,MATCH(C64,$C$12:$AL$12,0))</f>
        <v>1</v>
      </c>
      <c r="D72" s="41">
        <f t="shared" si="7"/>
        <v>1</v>
      </c>
      <c r="E72" s="41">
        <f t="shared" si="7"/>
        <v>1</v>
      </c>
      <c r="F72" s="41">
        <f t="shared" si="7"/>
        <v>1</v>
      </c>
      <c r="G72" s="41">
        <f t="shared" si="7"/>
        <v>1</v>
      </c>
      <c r="H72" s="41">
        <f t="shared" si="7"/>
        <v>1</v>
      </c>
      <c r="I72" s="41">
        <f t="shared" si="7"/>
        <v>1</v>
      </c>
      <c r="J72" s="41">
        <f t="shared" si="7"/>
        <v>1</v>
      </c>
      <c r="K72" s="41">
        <f t="shared" si="7"/>
        <v>1</v>
      </c>
      <c r="L72" s="41">
        <f t="shared" si="7"/>
        <v>1</v>
      </c>
      <c r="M72" s="41">
        <f t="shared" si="7"/>
        <v>1</v>
      </c>
      <c r="N72" s="41">
        <f t="shared" si="7"/>
        <v>1</v>
      </c>
      <c r="O72" s="41">
        <f t="shared" si="7"/>
        <v>1</v>
      </c>
      <c r="P72" s="41">
        <f t="shared" si="7"/>
        <v>1</v>
      </c>
      <c r="Q72" s="41">
        <f t="shared" si="7"/>
        <v>1</v>
      </c>
      <c r="R72" s="41">
        <f t="shared" si="7"/>
        <v>1</v>
      </c>
      <c r="S72" s="41">
        <f t="shared" si="7"/>
        <v>1</v>
      </c>
      <c r="T72" s="41">
        <f t="shared" si="7"/>
        <v>1</v>
      </c>
      <c r="U72" s="41">
        <f t="shared" si="7"/>
        <v>1</v>
      </c>
      <c r="V72" s="41">
        <f t="shared" si="7"/>
        <v>1</v>
      </c>
      <c r="W72" s="41">
        <f t="shared" si="7"/>
        <v>1</v>
      </c>
      <c r="X72" s="41">
        <f t="shared" si="7"/>
        <v>1</v>
      </c>
      <c r="Y72" s="41">
        <f t="shared" si="7"/>
        <v>1</v>
      </c>
      <c r="Z72" s="41">
        <f t="shared" si="7"/>
        <v>1</v>
      </c>
      <c r="AA72" s="41">
        <f t="shared" si="7"/>
        <v>1</v>
      </c>
      <c r="AB72" s="41">
        <f t="shared" si="7"/>
        <v>1</v>
      </c>
      <c r="AC72" s="41">
        <f t="shared" si="7"/>
        <v>1</v>
      </c>
      <c r="AD72" s="41">
        <f t="shared" si="7"/>
        <v>1</v>
      </c>
      <c r="AE72" s="41">
        <f t="shared" si="7"/>
        <v>1</v>
      </c>
      <c r="AF72" s="41">
        <f t="shared" si="7"/>
        <v>1</v>
      </c>
      <c r="AG72" s="41">
        <f t="shared" si="7"/>
        <v>1</v>
      </c>
      <c r="AH72" s="41">
        <f t="shared" si="7"/>
        <v>1</v>
      </c>
      <c r="AI72" s="41">
        <f t="shared" si="7"/>
        <v>1</v>
      </c>
      <c r="AJ72" s="41">
        <f t="shared" si="7"/>
        <v>1</v>
      </c>
      <c r="AK72" s="41">
        <f t="shared" si="7"/>
        <v>1</v>
      </c>
    </row>
    <row r="73" spans="1:37" x14ac:dyDescent="0.35">
      <c r="A73" s="25" t="s">
        <v>690</v>
      </c>
      <c r="B73" s="41">
        <f>INDEX($C$18:$AL$18,MATCH(B64,$C$12:$AL$12,0))</f>
        <v>1</v>
      </c>
      <c r="C73" s="41">
        <f t="shared" ref="C73:AK73" si="8">INDEX($C$18:$AL$18,MATCH(C64,$C$12:$AL$12,0))</f>
        <v>1</v>
      </c>
      <c r="D73" s="41">
        <f t="shared" si="8"/>
        <v>1</v>
      </c>
      <c r="E73" s="41">
        <f t="shared" si="8"/>
        <v>1</v>
      </c>
      <c r="F73" s="41">
        <f t="shared" si="8"/>
        <v>1</v>
      </c>
      <c r="G73" s="41">
        <f t="shared" si="8"/>
        <v>1</v>
      </c>
      <c r="H73" s="41">
        <f t="shared" si="8"/>
        <v>1</v>
      </c>
      <c r="I73" s="41">
        <f t="shared" si="8"/>
        <v>1</v>
      </c>
      <c r="J73" s="41">
        <f t="shared" si="8"/>
        <v>1</v>
      </c>
      <c r="K73" s="41">
        <f t="shared" si="8"/>
        <v>1</v>
      </c>
      <c r="L73" s="41">
        <f t="shared" si="8"/>
        <v>1</v>
      </c>
      <c r="M73" s="41">
        <f t="shared" si="8"/>
        <v>1</v>
      </c>
      <c r="N73" s="41">
        <f t="shared" si="8"/>
        <v>1</v>
      </c>
      <c r="O73" s="41">
        <f t="shared" si="8"/>
        <v>1</v>
      </c>
      <c r="P73" s="41">
        <f t="shared" si="8"/>
        <v>1</v>
      </c>
      <c r="Q73" s="41">
        <f t="shared" si="8"/>
        <v>1</v>
      </c>
      <c r="R73" s="41">
        <f t="shared" si="8"/>
        <v>1</v>
      </c>
      <c r="S73" s="41">
        <f t="shared" si="8"/>
        <v>1</v>
      </c>
      <c r="T73" s="41">
        <f t="shared" si="8"/>
        <v>1</v>
      </c>
      <c r="U73" s="41">
        <f t="shared" si="8"/>
        <v>1</v>
      </c>
      <c r="V73" s="41">
        <f t="shared" si="8"/>
        <v>1</v>
      </c>
      <c r="W73" s="41">
        <f t="shared" si="8"/>
        <v>1</v>
      </c>
      <c r="X73" s="41">
        <f t="shared" si="8"/>
        <v>1</v>
      </c>
      <c r="Y73" s="41">
        <f t="shared" si="8"/>
        <v>1</v>
      </c>
      <c r="Z73" s="41">
        <f t="shared" si="8"/>
        <v>1</v>
      </c>
      <c r="AA73" s="41">
        <f t="shared" si="8"/>
        <v>1</v>
      </c>
      <c r="AB73" s="41">
        <f t="shared" si="8"/>
        <v>1</v>
      </c>
      <c r="AC73" s="41">
        <f t="shared" si="8"/>
        <v>1</v>
      </c>
      <c r="AD73" s="41">
        <f t="shared" si="8"/>
        <v>1</v>
      </c>
      <c r="AE73" s="41">
        <f t="shared" si="8"/>
        <v>1</v>
      </c>
      <c r="AF73" s="41">
        <f t="shared" si="8"/>
        <v>1</v>
      </c>
      <c r="AG73" s="41">
        <f t="shared" si="8"/>
        <v>1</v>
      </c>
      <c r="AH73" s="41">
        <f t="shared" si="8"/>
        <v>1</v>
      </c>
      <c r="AI73" s="41">
        <f t="shared" si="8"/>
        <v>1</v>
      </c>
      <c r="AJ73" s="41">
        <f t="shared" si="8"/>
        <v>1</v>
      </c>
      <c r="AK73" s="41">
        <f t="shared" si="8"/>
        <v>1</v>
      </c>
    </row>
    <row r="74" spans="1:37" x14ac:dyDescent="0.35">
      <c r="A74" s="25" t="s">
        <v>691</v>
      </c>
      <c r="B74" s="41">
        <f>INDEX($C$28:$AL$28,MATCH(B64,$C$12:$AL$12,0))</f>
        <v>1</v>
      </c>
      <c r="C74" s="41">
        <f t="shared" ref="C74:AK74" si="9">INDEX($C$28:$AL$28,MATCH(C64,$C$12:$AL$12,0))</f>
        <v>1</v>
      </c>
      <c r="D74" s="41">
        <f t="shared" si="9"/>
        <v>1</v>
      </c>
      <c r="E74" s="41">
        <f t="shared" si="9"/>
        <v>1</v>
      </c>
      <c r="F74" s="41">
        <f t="shared" si="9"/>
        <v>1</v>
      </c>
      <c r="G74" s="41">
        <f t="shared" si="9"/>
        <v>1</v>
      </c>
      <c r="H74" s="41">
        <f t="shared" si="9"/>
        <v>1</v>
      </c>
      <c r="I74" s="41">
        <f t="shared" si="9"/>
        <v>1</v>
      </c>
      <c r="J74" s="41">
        <f t="shared" si="9"/>
        <v>1</v>
      </c>
      <c r="K74" s="41">
        <f t="shared" si="9"/>
        <v>1</v>
      </c>
      <c r="L74" s="41">
        <f t="shared" si="9"/>
        <v>1</v>
      </c>
      <c r="M74" s="41">
        <f t="shared" si="9"/>
        <v>1</v>
      </c>
      <c r="N74" s="41">
        <f t="shared" si="9"/>
        <v>1</v>
      </c>
      <c r="O74" s="41">
        <f t="shared" si="9"/>
        <v>1</v>
      </c>
      <c r="P74" s="41">
        <f t="shared" si="9"/>
        <v>1</v>
      </c>
      <c r="Q74" s="41">
        <f t="shared" si="9"/>
        <v>1</v>
      </c>
      <c r="R74" s="41">
        <f t="shared" si="9"/>
        <v>1</v>
      </c>
      <c r="S74" s="41">
        <f t="shared" si="9"/>
        <v>1</v>
      </c>
      <c r="T74" s="41">
        <f t="shared" si="9"/>
        <v>1</v>
      </c>
      <c r="U74" s="41">
        <f t="shared" si="9"/>
        <v>1</v>
      </c>
      <c r="V74" s="41">
        <f t="shared" si="9"/>
        <v>1</v>
      </c>
      <c r="W74" s="41">
        <f t="shared" si="9"/>
        <v>1</v>
      </c>
      <c r="X74" s="41">
        <f t="shared" si="9"/>
        <v>1</v>
      </c>
      <c r="Y74" s="41">
        <f t="shared" si="9"/>
        <v>1</v>
      </c>
      <c r="Z74" s="41">
        <f t="shared" si="9"/>
        <v>1</v>
      </c>
      <c r="AA74" s="41">
        <f t="shared" si="9"/>
        <v>1</v>
      </c>
      <c r="AB74" s="41">
        <f t="shared" si="9"/>
        <v>1</v>
      </c>
      <c r="AC74" s="41">
        <f t="shared" si="9"/>
        <v>1</v>
      </c>
      <c r="AD74" s="41">
        <f t="shared" si="9"/>
        <v>1</v>
      </c>
      <c r="AE74" s="41">
        <f t="shared" si="9"/>
        <v>1</v>
      </c>
      <c r="AF74" s="41">
        <f t="shared" si="9"/>
        <v>1</v>
      </c>
      <c r="AG74" s="41">
        <f t="shared" si="9"/>
        <v>1</v>
      </c>
      <c r="AH74" s="41">
        <f t="shared" si="9"/>
        <v>1</v>
      </c>
      <c r="AI74" s="41">
        <f t="shared" si="9"/>
        <v>1</v>
      </c>
      <c r="AJ74" s="41">
        <f t="shared" si="9"/>
        <v>1</v>
      </c>
      <c r="AK74" s="41">
        <f t="shared" si="9"/>
        <v>1</v>
      </c>
    </row>
    <row r="75" spans="1:37" x14ac:dyDescent="0.35">
      <c r="A75" s="25" t="s">
        <v>695</v>
      </c>
      <c r="B75" s="41">
        <f>INDEX($C$28:$AL$28,MATCH(B64,$C$12:$AL$12,0))</f>
        <v>1</v>
      </c>
      <c r="C75" s="41">
        <f t="shared" ref="C75:AK75" si="10">INDEX($C$28:$AL$28,MATCH(C64,$C$12:$AL$12,0))</f>
        <v>1</v>
      </c>
      <c r="D75" s="41">
        <f t="shared" si="10"/>
        <v>1</v>
      </c>
      <c r="E75" s="41">
        <f t="shared" si="10"/>
        <v>1</v>
      </c>
      <c r="F75" s="41">
        <f t="shared" si="10"/>
        <v>1</v>
      </c>
      <c r="G75" s="41">
        <f t="shared" si="10"/>
        <v>1</v>
      </c>
      <c r="H75" s="41">
        <f t="shared" si="10"/>
        <v>1</v>
      </c>
      <c r="I75" s="41">
        <f t="shared" si="10"/>
        <v>1</v>
      </c>
      <c r="J75" s="41">
        <f t="shared" si="10"/>
        <v>1</v>
      </c>
      <c r="K75" s="41">
        <f t="shared" si="10"/>
        <v>1</v>
      </c>
      <c r="L75" s="41">
        <f t="shared" si="10"/>
        <v>1</v>
      </c>
      <c r="M75" s="41">
        <f t="shared" si="10"/>
        <v>1</v>
      </c>
      <c r="N75" s="41">
        <f t="shared" si="10"/>
        <v>1</v>
      </c>
      <c r="O75" s="41">
        <f t="shared" si="10"/>
        <v>1</v>
      </c>
      <c r="P75" s="41">
        <f t="shared" si="10"/>
        <v>1</v>
      </c>
      <c r="Q75" s="41">
        <f t="shared" si="10"/>
        <v>1</v>
      </c>
      <c r="R75" s="41">
        <f t="shared" si="10"/>
        <v>1</v>
      </c>
      <c r="S75" s="41">
        <f t="shared" si="10"/>
        <v>1</v>
      </c>
      <c r="T75" s="41">
        <f t="shared" si="10"/>
        <v>1</v>
      </c>
      <c r="U75" s="41">
        <f t="shared" si="10"/>
        <v>1</v>
      </c>
      <c r="V75" s="41">
        <f t="shared" si="10"/>
        <v>1</v>
      </c>
      <c r="W75" s="41">
        <f t="shared" si="10"/>
        <v>1</v>
      </c>
      <c r="X75" s="41">
        <f t="shared" si="10"/>
        <v>1</v>
      </c>
      <c r="Y75" s="41">
        <f t="shared" si="10"/>
        <v>1</v>
      </c>
      <c r="Z75" s="41">
        <f t="shared" si="10"/>
        <v>1</v>
      </c>
      <c r="AA75" s="41">
        <f t="shared" si="10"/>
        <v>1</v>
      </c>
      <c r="AB75" s="41">
        <f t="shared" si="10"/>
        <v>1</v>
      </c>
      <c r="AC75" s="41">
        <f t="shared" si="10"/>
        <v>1</v>
      </c>
      <c r="AD75" s="41">
        <f t="shared" si="10"/>
        <v>1</v>
      </c>
      <c r="AE75" s="41">
        <f t="shared" si="10"/>
        <v>1</v>
      </c>
      <c r="AF75" s="41">
        <f t="shared" si="10"/>
        <v>1</v>
      </c>
      <c r="AG75" s="41">
        <f t="shared" si="10"/>
        <v>1</v>
      </c>
      <c r="AH75" s="41">
        <f t="shared" si="10"/>
        <v>1</v>
      </c>
      <c r="AI75" s="41">
        <f t="shared" si="10"/>
        <v>1</v>
      </c>
      <c r="AJ75" s="41">
        <f t="shared" si="10"/>
        <v>1</v>
      </c>
      <c r="AK75" s="41">
        <f t="shared" si="10"/>
        <v>1</v>
      </c>
    </row>
    <row r="76" spans="1:37" x14ac:dyDescent="0.35">
      <c r="A76" s="25" t="s">
        <v>683</v>
      </c>
      <c r="B76" s="41">
        <f>INDEX($C$23:$AL$23,MATCH(B64,$C$12:$AL$12,0))</f>
        <v>1</v>
      </c>
      <c r="C76" s="41">
        <f t="shared" ref="C76:AK76" si="11">INDEX($C$23:$AL$23,MATCH(C64,$C$12:$AL$12,0))</f>
        <v>1</v>
      </c>
      <c r="D76" s="41">
        <f t="shared" si="11"/>
        <v>1</v>
      </c>
      <c r="E76" s="41">
        <f t="shared" si="11"/>
        <v>1</v>
      </c>
      <c r="F76" s="41">
        <f t="shared" si="11"/>
        <v>1</v>
      </c>
      <c r="G76" s="41">
        <f t="shared" si="11"/>
        <v>1</v>
      </c>
      <c r="H76" s="41">
        <f t="shared" si="11"/>
        <v>1</v>
      </c>
      <c r="I76" s="41">
        <f t="shared" si="11"/>
        <v>1</v>
      </c>
      <c r="J76" s="41">
        <f t="shared" si="11"/>
        <v>1</v>
      </c>
      <c r="K76" s="41">
        <f t="shared" si="11"/>
        <v>1</v>
      </c>
      <c r="L76" s="41">
        <f t="shared" si="11"/>
        <v>1</v>
      </c>
      <c r="M76" s="41">
        <f t="shared" si="11"/>
        <v>1</v>
      </c>
      <c r="N76" s="41">
        <f t="shared" si="11"/>
        <v>1</v>
      </c>
      <c r="O76" s="41">
        <f t="shared" si="11"/>
        <v>1</v>
      </c>
      <c r="P76" s="41">
        <f t="shared" si="11"/>
        <v>1</v>
      </c>
      <c r="Q76" s="41">
        <f t="shared" si="11"/>
        <v>1</v>
      </c>
      <c r="R76" s="41">
        <f t="shared" si="11"/>
        <v>1</v>
      </c>
      <c r="S76" s="41">
        <f t="shared" si="11"/>
        <v>1</v>
      </c>
      <c r="T76" s="41">
        <f t="shared" si="11"/>
        <v>1</v>
      </c>
      <c r="U76" s="41">
        <f t="shared" si="11"/>
        <v>1</v>
      </c>
      <c r="V76" s="41">
        <f t="shared" si="11"/>
        <v>1</v>
      </c>
      <c r="W76" s="41">
        <f t="shared" si="11"/>
        <v>1</v>
      </c>
      <c r="X76" s="41">
        <f t="shared" si="11"/>
        <v>1</v>
      </c>
      <c r="Y76" s="41">
        <f t="shared" si="11"/>
        <v>1</v>
      </c>
      <c r="Z76" s="41">
        <f t="shared" si="11"/>
        <v>1</v>
      </c>
      <c r="AA76" s="41">
        <f t="shared" si="11"/>
        <v>1</v>
      </c>
      <c r="AB76" s="41">
        <f t="shared" si="11"/>
        <v>1</v>
      </c>
      <c r="AC76" s="41">
        <f t="shared" si="11"/>
        <v>1</v>
      </c>
      <c r="AD76" s="41">
        <f t="shared" si="11"/>
        <v>1</v>
      </c>
      <c r="AE76" s="41">
        <f t="shared" si="11"/>
        <v>1</v>
      </c>
      <c r="AF76" s="41">
        <f t="shared" si="11"/>
        <v>1</v>
      </c>
      <c r="AG76" s="41">
        <f t="shared" si="11"/>
        <v>1</v>
      </c>
      <c r="AH76" s="41">
        <f t="shared" si="11"/>
        <v>1</v>
      </c>
      <c r="AI76" s="41">
        <f t="shared" si="11"/>
        <v>1</v>
      </c>
      <c r="AJ76" s="41">
        <f t="shared" si="11"/>
        <v>1</v>
      </c>
      <c r="AK76" s="41">
        <f t="shared" si="11"/>
        <v>1</v>
      </c>
    </row>
    <row r="77" spans="1:37" x14ac:dyDescent="0.35">
      <c r="A77" s="25" t="s">
        <v>685</v>
      </c>
      <c r="B77" s="41">
        <f>INDEX($C$23:$AL$23,MATCH(B64,$C$12:$AL$12,0))</f>
        <v>1</v>
      </c>
      <c r="C77" s="41">
        <f t="shared" ref="C77:AK77" si="12">INDEX($C$23:$AL$23,MATCH(C64,$C$12:$AL$12,0))</f>
        <v>1</v>
      </c>
      <c r="D77" s="41">
        <f t="shared" si="12"/>
        <v>1</v>
      </c>
      <c r="E77" s="41">
        <f t="shared" si="12"/>
        <v>1</v>
      </c>
      <c r="F77" s="41">
        <f t="shared" si="12"/>
        <v>1</v>
      </c>
      <c r="G77" s="41">
        <f t="shared" si="12"/>
        <v>1</v>
      </c>
      <c r="H77" s="41">
        <f t="shared" si="12"/>
        <v>1</v>
      </c>
      <c r="I77" s="41">
        <f t="shared" si="12"/>
        <v>1</v>
      </c>
      <c r="J77" s="41">
        <f t="shared" si="12"/>
        <v>1</v>
      </c>
      <c r="K77" s="41">
        <f t="shared" si="12"/>
        <v>1</v>
      </c>
      <c r="L77" s="41">
        <f t="shared" si="12"/>
        <v>1</v>
      </c>
      <c r="M77" s="41">
        <f t="shared" si="12"/>
        <v>1</v>
      </c>
      <c r="N77" s="41">
        <f t="shared" si="12"/>
        <v>1</v>
      </c>
      <c r="O77" s="41">
        <f t="shared" si="12"/>
        <v>1</v>
      </c>
      <c r="P77" s="41">
        <f t="shared" si="12"/>
        <v>1</v>
      </c>
      <c r="Q77" s="41">
        <f t="shared" si="12"/>
        <v>1</v>
      </c>
      <c r="R77" s="41">
        <f t="shared" si="12"/>
        <v>1</v>
      </c>
      <c r="S77" s="41">
        <f t="shared" si="12"/>
        <v>1</v>
      </c>
      <c r="T77" s="41">
        <f t="shared" si="12"/>
        <v>1</v>
      </c>
      <c r="U77" s="41">
        <f t="shared" si="12"/>
        <v>1</v>
      </c>
      <c r="V77" s="41">
        <f t="shared" si="12"/>
        <v>1</v>
      </c>
      <c r="W77" s="41">
        <f t="shared" si="12"/>
        <v>1</v>
      </c>
      <c r="X77" s="41">
        <f t="shared" si="12"/>
        <v>1</v>
      </c>
      <c r="Y77" s="41">
        <f t="shared" si="12"/>
        <v>1</v>
      </c>
      <c r="Z77" s="41">
        <f t="shared" si="12"/>
        <v>1</v>
      </c>
      <c r="AA77" s="41">
        <f t="shared" si="12"/>
        <v>1</v>
      </c>
      <c r="AB77" s="41">
        <f t="shared" si="12"/>
        <v>1</v>
      </c>
      <c r="AC77" s="41">
        <f t="shared" si="12"/>
        <v>1</v>
      </c>
      <c r="AD77" s="41">
        <f t="shared" si="12"/>
        <v>1</v>
      </c>
      <c r="AE77" s="41">
        <f t="shared" si="12"/>
        <v>1</v>
      </c>
      <c r="AF77" s="41">
        <f t="shared" si="12"/>
        <v>1</v>
      </c>
      <c r="AG77" s="41">
        <f t="shared" si="12"/>
        <v>1</v>
      </c>
      <c r="AH77" s="41">
        <f t="shared" si="12"/>
        <v>1</v>
      </c>
      <c r="AI77" s="41">
        <f t="shared" si="12"/>
        <v>1</v>
      </c>
      <c r="AJ77" s="41">
        <f t="shared" si="12"/>
        <v>1</v>
      </c>
      <c r="AK77" s="41">
        <f t="shared" si="12"/>
        <v>1</v>
      </c>
    </row>
    <row r="78" spans="1:37" x14ac:dyDescent="0.35">
      <c r="A78" s="25" t="s">
        <v>684</v>
      </c>
      <c r="B78" s="41">
        <f>INDEX($C$23:$AL$23,MATCH(B64,$C$12:$AL$12,0))</f>
        <v>1</v>
      </c>
      <c r="C78" s="41">
        <f t="shared" ref="C78:AK78" si="13">INDEX($C$23:$AL$23,MATCH(C64,$C$12:$AL$12,0))</f>
        <v>1</v>
      </c>
      <c r="D78" s="41">
        <f t="shared" si="13"/>
        <v>1</v>
      </c>
      <c r="E78" s="41">
        <f t="shared" si="13"/>
        <v>1</v>
      </c>
      <c r="F78" s="41">
        <f t="shared" si="13"/>
        <v>1</v>
      </c>
      <c r="G78" s="41">
        <f t="shared" si="13"/>
        <v>1</v>
      </c>
      <c r="H78" s="41">
        <f t="shared" si="13"/>
        <v>1</v>
      </c>
      <c r="I78" s="41">
        <f t="shared" si="13"/>
        <v>1</v>
      </c>
      <c r="J78" s="41">
        <f t="shared" si="13"/>
        <v>1</v>
      </c>
      <c r="K78" s="41">
        <f t="shared" si="13"/>
        <v>1</v>
      </c>
      <c r="L78" s="41">
        <f t="shared" si="13"/>
        <v>1</v>
      </c>
      <c r="M78" s="41">
        <f t="shared" si="13"/>
        <v>1</v>
      </c>
      <c r="N78" s="41">
        <f t="shared" si="13"/>
        <v>1</v>
      </c>
      <c r="O78" s="41">
        <f t="shared" si="13"/>
        <v>1</v>
      </c>
      <c r="P78" s="41">
        <f t="shared" si="13"/>
        <v>1</v>
      </c>
      <c r="Q78" s="41">
        <f t="shared" si="13"/>
        <v>1</v>
      </c>
      <c r="R78" s="41">
        <f t="shared" si="13"/>
        <v>1</v>
      </c>
      <c r="S78" s="41">
        <f t="shared" si="13"/>
        <v>1</v>
      </c>
      <c r="T78" s="41">
        <f t="shared" si="13"/>
        <v>1</v>
      </c>
      <c r="U78" s="41">
        <f t="shared" si="13"/>
        <v>1</v>
      </c>
      <c r="V78" s="41">
        <f t="shared" si="13"/>
        <v>1</v>
      </c>
      <c r="W78" s="41">
        <f t="shared" si="13"/>
        <v>1</v>
      </c>
      <c r="X78" s="41">
        <f t="shared" si="13"/>
        <v>1</v>
      </c>
      <c r="Y78" s="41">
        <f t="shared" si="13"/>
        <v>1</v>
      </c>
      <c r="Z78" s="41">
        <f t="shared" si="13"/>
        <v>1</v>
      </c>
      <c r="AA78" s="41">
        <f t="shared" si="13"/>
        <v>1</v>
      </c>
      <c r="AB78" s="41">
        <f t="shared" si="13"/>
        <v>1</v>
      </c>
      <c r="AC78" s="41">
        <f t="shared" si="13"/>
        <v>1</v>
      </c>
      <c r="AD78" s="41">
        <f t="shared" si="13"/>
        <v>1</v>
      </c>
      <c r="AE78" s="41">
        <f t="shared" si="13"/>
        <v>1</v>
      </c>
      <c r="AF78" s="41">
        <f t="shared" si="13"/>
        <v>1</v>
      </c>
      <c r="AG78" s="41">
        <f t="shared" si="13"/>
        <v>1</v>
      </c>
      <c r="AH78" s="41">
        <f t="shared" si="13"/>
        <v>1</v>
      </c>
      <c r="AI78" s="41">
        <f t="shared" si="13"/>
        <v>1</v>
      </c>
      <c r="AJ78" s="41">
        <f t="shared" si="13"/>
        <v>1</v>
      </c>
      <c r="AK78" s="41">
        <f t="shared" si="13"/>
        <v>1</v>
      </c>
    </row>
    <row r="79" spans="1:37" x14ac:dyDescent="0.35">
      <c r="A79" s="25" t="s">
        <v>898</v>
      </c>
      <c r="B79" s="41">
        <f>INDEX($C$23:$AL$23,MATCH(B64,$C$12:$AL$12,0))</f>
        <v>1</v>
      </c>
      <c r="C79" s="41">
        <f t="shared" ref="C79:AK79" si="14">INDEX($C$23:$AL$23,MATCH(C64,$C$12:$AL$12,0))</f>
        <v>1</v>
      </c>
      <c r="D79" s="41">
        <f t="shared" si="14"/>
        <v>1</v>
      </c>
      <c r="E79" s="41">
        <f t="shared" si="14"/>
        <v>1</v>
      </c>
      <c r="F79" s="41">
        <f t="shared" si="14"/>
        <v>1</v>
      </c>
      <c r="G79" s="41">
        <f t="shared" si="14"/>
        <v>1</v>
      </c>
      <c r="H79" s="41">
        <f t="shared" si="14"/>
        <v>1</v>
      </c>
      <c r="I79" s="41">
        <f t="shared" si="14"/>
        <v>1</v>
      </c>
      <c r="J79" s="41">
        <f t="shared" si="14"/>
        <v>1</v>
      </c>
      <c r="K79" s="41">
        <f t="shared" si="14"/>
        <v>1</v>
      </c>
      <c r="L79" s="41">
        <f t="shared" si="14"/>
        <v>1</v>
      </c>
      <c r="M79" s="41">
        <f t="shared" si="14"/>
        <v>1</v>
      </c>
      <c r="N79" s="41">
        <f t="shared" si="14"/>
        <v>1</v>
      </c>
      <c r="O79" s="41">
        <f t="shared" si="14"/>
        <v>1</v>
      </c>
      <c r="P79" s="41">
        <f t="shared" si="14"/>
        <v>1</v>
      </c>
      <c r="Q79" s="41">
        <f t="shared" si="14"/>
        <v>1</v>
      </c>
      <c r="R79" s="41">
        <f t="shared" si="14"/>
        <v>1</v>
      </c>
      <c r="S79" s="41">
        <f t="shared" si="14"/>
        <v>1</v>
      </c>
      <c r="T79" s="41">
        <f t="shared" si="14"/>
        <v>1</v>
      </c>
      <c r="U79" s="41">
        <f t="shared" si="14"/>
        <v>1</v>
      </c>
      <c r="V79" s="41">
        <f t="shared" si="14"/>
        <v>1</v>
      </c>
      <c r="W79" s="41">
        <f t="shared" si="14"/>
        <v>1</v>
      </c>
      <c r="X79" s="41">
        <f t="shared" si="14"/>
        <v>1</v>
      </c>
      <c r="Y79" s="41">
        <f t="shared" si="14"/>
        <v>1</v>
      </c>
      <c r="Z79" s="41">
        <f t="shared" si="14"/>
        <v>1</v>
      </c>
      <c r="AA79" s="41">
        <f t="shared" si="14"/>
        <v>1</v>
      </c>
      <c r="AB79" s="41">
        <f t="shared" si="14"/>
        <v>1</v>
      </c>
      <c r="AC79" s="41">
        <f t="shared" si="14"/>
        <v>1</v>
      </c>
      <c r="AD79" s="41">
        <f t="shared" si="14"/>
        <v>1</v>
      </c>
      <c r="AE79" s="41">
        <f t="shared" si="14"/>
        <v>1</v>
      </c>
      <c r="AF79" s="41">
        <f t="shared" si="14"/>
        <v>1</v>
      </c>
      <c r="AG79" s="41">
        <f t="shared" si="14"/>
        <v>1</v>
      </c>
      <c r="AH79" s="41">
        <f t="shared" si="14"/>
        <v>1</v>
      </c>
      <c r="AI79" s="41">
        <f t="shared" si="14"/>
        <v>1</v>
      </c>
      <c r="AJ79" s="41">
        <f t="shared" si="14"/>
        <v>1</v>
      </c>
      <c r="AK79" s="41">
        <f t="shared" si="14"/>
        <v>1</v>
      </c>
    </row>
    <row r="80" spans="1:37" x14ac:dyDescent="0.35">
      <c r="A80" s="133" t="s">
        <v>1190</v>
      </c>
      <c r="B80" s="41">
        <f>INDEX($C$22:$AL$22,MATCH(B64,$C$12:$AL$12,0))</f>
        <v>1</v>
      </c>
      <c r="C80" s="41">
        <f t="shared" ref="C80:AK80" si="15">INDEX($C$22:$AL$22,MATCH(C64,$C$12:$AL$12,0))</f>
        <v>1</v>
      </c>
      <c r="D80" s="41">
        <f t="shared" si="15"/>
        <v>1</v>
      </c>
      <c r="E80" s="41">
        <f t="shared" si="15"/>
        <v>1</v>
      </c>
      <c r="F80" s="41">
        <f t="shared" si="15"/>
        <v>1</v>
      </c>
      <c r="G80" s="41">
        <f t="shared" si="15"/>
        <v>1</v>
      </c>
      <c r="H80" s="41">
        <f t="shared" si="15"/>
        <v>1</v>
      </c>
      <c r="I80" s="41">
        <f t="shared" si="15"/>
        <v>1</v>
      </c>
      <c r="J80" s="41">
        <f t="shared" si="15"/>
        <v>1</v>
      </c>
      <c r="K80" s="41">
        <f t="shared" si="15"/>
        <v>1</v>
      </c>
      <c r="L80" s="41">
        <f t="shared" si="15"/>
        <v>1</v>
      </c>
      <c r="M80" s="41">
        <f t="shared" si="15"/>
        <v>1</v>
      </c>
      <c r="N80" s="41">
        <f t="shared" si="15"/>
        <v>1</v>
      </c>
      <c r="O80" s="41">
        <f t="shared" si="15"/>
        <v>1</v>
      </c>
      <c r="P80" s="41">
        <f t="shared" si="15"/>
        <v>1</v>
      </c>
      <c r="Q80" s="41">
        <f t="shared" si="15"/>
        <v>1</v>
      </c>
      <c r="R80" s="41">
        <f t="shared" si="15"/>
        <v>1</v>
      </c>
      <c r="S80" s="41">
        <f t="shared" si="15"/>
        <v>1</v>
      </c>
      <c r="T80" s="41">
        <f t="shared" si="15"/>
        <v>1</v>
      </c>
      <c r="U80" s="41">
        <f t="shared" si="15"/>
        <v>1</v>
      </c>
      <c r="V80" s="41">
        <f t="shared" si="15"/>
        <v>1</v>
      </c>
      <c r="W80" s="41">
        <f t="shared" si="15"/>
        <v>1</v>
      </c>
      <c r="X80" s="41">
        <f t="shared" si="15"/>
        <v>1</v>
      </c>
      <c r="Y80" s="41">
        <f t="shared" si="15"/>
        <v>1</v>
      </c>
      <c r="Z80" s="41">
        <f t="shared" si="15"/>
        <v>1</v>
      </c>
      <c r="AA80" s="41">
        <f t="shared" si="15"/>
        <v>1</v>
      </c>
      <c r="AB80" s="41">
        <f t="shared" si="15"/>
        <v>1</v>
      </c>
      <c r="AC80" s="41">
        <f t="shared" si="15"/>
        <v>1</v>
      </c>
      <c r="AD80" s="41">
        <f t="shared" si="15"/>
        <v>1</v>
      </c>
      <c r="AE80" s="41">
        <f t="shared" si="15"/>
        <v>1</v>
      </c>
      <c r="AF80" s="41">
        <f t="shared" si="15"/>
        <v>1</v>
      </c>
      <c r="AG80" s="41">
        <f t="shared" si="15"/>
        <v>1</v>
      </c>
      <c r="AH80" s="41">
        <f t="shared" si="15"/>
        <v>1</v>
      </c>
      <c r="AI80" s="41">
        <f t="shared" si="15"/>
        <v>1</v>
      </c>
      <c r="AJ80" s="41">
        <f t="shared" si="15"/>
        <v>1</v>
      </c>
      <c r="AK80" s="41">
        <f t="shared" si="15"/>
        <v>1</v>
      </c>
    </row>
    <row r="81" spans="1:37" x14ac:dyDescent="0.35">
      <c r="A81" s="25" t="s">
        <v>625</v>
      </c>
      <c r="B81" s="41">
        <f>INDEX($C$30:$AL$30,MATCH(B64,$C$12:$AL$12,0))</f>
        <v>1</v>
      </c>
      <c r="C81" s="41">
        <f t="shared" ref="C81:AK81" si="16">INDEX($C$30:$AL$30,MATCH(C64,$C$12:$AL$12,0))</f>
        <v>1</v>
      </c>
      <c r="D81" s="41">
        <f t="shared" si="16"/>
        <v>1</v>
      </c>
      <c r="E81" s="41">
        <f t="shared" si="16"/>
        <v>1</v>
      </c>
      <c r="F81" s="41">
        <f t="shared" si="16"/>
        <v>1</v>
      </c>
      <c r="G81" s="41">
        <f t="shared" si="16"/>
        <v>1</v>
      </c>
      <c r="H81" s="41">
        <f t="shared" si="16"/>
        <v>1</v>
      </c>
      <c r="I81" s="41">
        <f t="shared" si="16"/>
        <v>1</v>
      </c>
      <c r="J81" s="41">
        <f t="shared" si="16"/>
        <v>1</v>
      </c>
      <c r="K81" s="41">
        <f t="shared" si="16"/>
        <v>1</v>
      </c>
      <c r="L81" s="41">
        <f t="shared" si="16"/>
        <v>1</v>
      </c>
      <c r="M81" s="41">
        <f t="shared" si="16"/>
        <v>1</v>
      </c>
      <c r="N81" s="41">
        <f t="shared" si="16"/>
        <v>1</v>
      </c>
      <c r="O81" s="41">
        <f t="shared" si="16"/>
        <v>1</v>
      </c>
      <c r="P81" s="41">
        <f t="shared" si="16"/>
        <v>1</v>
      </c>
      <c r="Q81" s="41">
        <f t="shared" si="16"/>
        <v>1</v>
      </c>
      <c r="R81" s="41">
        <f t="shared" si="16"/>
        <v>1</v>
      </c>
      <c r="S81" s="41">
        <f t="shared" si="16"/>
        <v>1</v>
      </c>
      <c r="T81" s="41">
        <f t="shared" si="16"/>
        <v>1</v>
      </c>
      <c r="U81" s="41">
        <f t="shared" si="16"/>
        <v>1</v>
      </c>
      <c r="V81" s="41">
        <f t="shared" si="16"/>
        <v>1</v>
      </c>
      <c r="W81" s="41">
        <f t="shared" si="16"/>
        <v>1</v>
      </c>
      <c r="X81" s="41">
        <f t="shared" si="16"/>
        <v>1</v>
      </c>
      <c r="Y81" s="41">
        <f t="shared" si="16"/>
        <v>1</v>
      </c>
      <c r="Z81" s="41">
        <f t="shared" si="16"/>
        <v>1</v>
      </c>
      <c r="AA81" s="41">
        <f t="shared" si="16"/>
        <v>1</v>
      </c>
      <c r="AB81" s="41">
        <f t="shared" si="16"/>
        <v>1</v>
      </c>
      <c r="AC81" s="41">
        <f t="shared" si="16"/>
        <v>1</v>
      </c>
      <c r="AD81" s="41">
        <f t="shared" si="16"/>
        <v>1</v>
      </c>
      <c r="AE81" s="41">
        <f t="shared" si="16"/>
        <v>1</v>
      </c>
      <c r="AF81" s="41">
        <f t="shared" si="16"/>
        <v>1</v>
      </c>
      <c r="AG81" s="41">
        <f t="shared" si="16"/>
        <v>1</v>
      </c>
      <c r="AH81" s="41">
        <f t="shared" si="16"/>
        <v>1</v>
      </c>
      <c r="AI81" s="41">
        <f t="shared" si="16"/>
        <v>1</v>
      </c>
      <c r="AJ81" s="41">
        <f t="shared" si="16"/>
        <v>1</v>
      </c>
      <c r="AK81" s="41">
        <f t="shared" si="16"/>
        <v>1</v>
      </c>
    </row>
    <row r="82" spans="1:37" ht="15" thickBot="1" x14ac:dyDescent="0.4">
      <c r="A82" s="26" t="s">
        <v>626</v>
      </c>
      <c r="B82" s="57">
        <f>INDEX($C$30:$AL$30,MATCH(B64,$C$12:$AL$12,0))</f>
        <v>1</v>
      </c>
      <c r="C82" s="57">
        <f t="shared" ref="C82:AK82" si="17">INDEX($C$30:$AL$30,MATCH(C64,$C$12:$AL$12,0))</f>
        <v>1</v>
      </c>
      <c r="D82" s="57">
        <f t="shared" si="17"/>
        <v>1</v>
      </c>
      <c r="E82" s="57">
        <f t="shared" si="17"/>
        <v>1</v>
      </c>
      <c r="F82" s="57">
        <f t="shared" si="17"/>
        <v>1</v>
      </c>
      <c r="G82" s="57">
        <f t="shared" si="17"/>
        <v>1</v>
      </c>
      <c r="H82" s="57">
        <f t="shared" si="17"/>
        <v>1</v>
      </c>
      <c r="I82" s="57">
        <f t="shared" si="17"/>
        <v>1</v>
      </c>
      <c r="J82" s="57">
        <f t="shared" si="17"/>
        <v>1</v>
      </c>
      <c r="K82" s="57">
        <f t="shared" si="17"/>
        <v>1</v>
      </c>
      <c r="L82" s="57">
        <f t="shared" si="17"/>
        <v>1</v>
      </c>
      <c r="M82" s="57">
        <f t="shared" si="17"/>
        <v>1</v>
      </c>
      <c r="N82" s="57">
        <f t="shared" si="17"/>
        <v>1</v>
      </c>
      <c r="O82" s="57">
        <f t="shared" si="17"/>
        <v>1</v>
      </c>
      <c r="P82" s="57">
        <f t="shared" si="17"/>
        <v>1</v>
      </c>
      <c r="Q82" s="57">
        <f t="shared" si="17"/>
        <v>1</v>
      </c>
      <c r="R82" s="57">
        <f t="shared" si="17"/>
        <v>1</v>
      </c>
      <c r="S82" s="57">
        <f t="shared" si="17"/>
        <v>1</v>
      </c>
      <c r="T82" s="57">
        <f t="shared" si="17"/>
        <v>1</v>
      </c>
      <c r="U82" s="57">
        <f t="shared" si="17"/>
        <v>1</v>
      </c>
      <c r="V82" s="57">
        <f t="shared" si="17"/>
        <v>1</v>
      </c>
      <c r="W82" s="57">
        <f t="shared" si="17"/>
        <v>1</v>
      </c>
      <c r="X82" s="57">
        <f t="shared" si="17"/>
        <v>1</v>
      </c>
      <c r="Y82" s="57">
        <f t="shared" si="17"/>
        <v>1</v>
      </c>
      <c r="Z82" s="57">
        <f t="shared" si="17"/>
        <v>1</v>
      </c>
      <c r="AA82" s="57">
        <f t="shared" si="17"/>
        <v>1</v>
      </c>
      <c r="AB82" s="57">
        <f t="shared" si="17"/>
        <v>1</v>
      </c>
      <c r="AC82" s="57">
        <f t="shared" si="17"/>
        <v>1</v>
      </c>
      <c r="AD82" s="57">
        <f t="shared" si="17"/>
        <v>1</v>
      </c>
      <c r="AE82" s="57">
        <f t="shared" si="17"/>
        <v>1</v>
      </c>
      <c r="AF82" s="57">
        <f t="shared" si="17"/>
        <v>1</v>
      </c>
      <c r="AG82" s="57">
        <f t="shared" si="17"/>
        <v>1</v>
      </c>
      <c r="AH82" s="57">
        <f t="shared" si="17"/>
        <v>1</v>
      </c>
      <c r="AI82" s="57">
        <f t="shared" si="17"/>
        <v>1</v>
      </c>
      <c r="AJ82" s="57">
        <f t="shared" si="17"/>
        <v>1</v>
      </c>
      <c r="AK82" s="57">
        <f t="shared" si="17"/>
        <v>1</v>
      </c>
    </row>
    <row r="83" spans="1:37" x14ac:dyDescent="0.35">
      <c r="A83" s="133"/>
      <c r="C83" s="131"/>
      <c r="D83" s="131"/>
      <c r="E83" s="131"/>
      <c r="F83" s="131"/>
      <c r="G83" s="131"/>
      <c r="H83" s="131"/>
      <c r="I83" s="131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/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9</v>
      </c>
      <c r="B1" s="14" t="s">
        <v>690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'EPA-ngpProd-mthndstr'!C3</f>
        <v>0</v>
      </c>
      <c r="D3" s="40">
        <f>'EPA-ngpProd-mthndstr'!D3</f>
        <v>0</v>
      </c>
      <c r="E3" s="40">
        <f>'EPA-ngpProd-mthndstr'!E3</f>
        <v>0</v>
      </c>
      <c r="F3" s="40">
        <f>'EPA-ngpProd-mthndstr'!F3</f>
        <v>0</v>
      </c>
      <c r="G3" s="40">
        <f>'EPA-ngpProd-mthndstr'!G3</f>
        <v>0</v>
      </c>
      <c r="H3" s="40">
        <f>'EPA-ngpProd-mthndstr'!H3</f>
        <v>0</v>
      </c>
      <c r="I3" s="40">
        <f>'EPA-ngpProd-mthndstr'!I3</f>
        <v>0</v>
      </c>
      <c r="J3" s="40">
        <f>'EPA-ngpProd-mthndstr'!J3</f>
        <v>0</v>
      </c>
      <c r="K3" s="40">
        <f>'EPA-ngpProd-mthndstr'!K3</f>
        <v>0</v>
      </c>
      <c r="L3" s="40">
        <f>'EPA-ngpProd-mthndstr'!L3</f>
        <v>0</v>
      </c>
      <c r="M3" s="40">
        <f>'EPA-ngpProd-mthndstr'!M3</f>
        <v>0</v>
      </c>
      <c r="N3" s="40">
        <f>'EPA-ngpProd-mthndstr'!N3</f>
        <v>0</v>
      </c>
      <c r="O3" s="40">
        <f>'EPA-ngpProd-mthndstr'!O3</f>
        <v>0</v>
      </c>
      <c r="P3" s="40">
        <f>'EPA-ngpProd-mthndstr'!P3</f>
        <v>0</v>
      </c>
      <c r="Q3" s="40">
        <f>'EPA-ngpProd-mthndstr'!Q3</f>
        <v>0</v>
      </c>
      <c r="R3" s="40">
        <f>'EPA-ngpProd-mthndstr'!R3</f>
        <v>0</v>
      </c>
      <c r="S3" s="40">
        <f>'EPA-ngpProd-mthndstr'!S3</f>
        <v>0</v>
      </c>
      <c r="T3" s="40">
        <f>'EPA-ngpProd-mthndstr'!T3</f>
        <v>0</v>
      </c>
      <c r="U3" s="40">
        <f>'EPA-ngpProd-mthndstr'!U3</f>
        <v>0</v>
      </c>
      <c r="V3" s="40">
        <f>'EPA-ngpProd-mthndstr'!V3</f>
        <v>0</v>
      </c>
      <c r="W3" s="40">
        <f>'EPA-ngpProd-mthndstr'!W3</f>
        <v>0</v>
      </c>
      <c r="X3" s="40">
        <f>'EPA-ngpProd-mthndstr'!X3</f>
        <v>0</v>
      </c>
      <c r="Y3" s="40">
        <f>'EPA-ngpProd-mthndstr'!Y3</f>
        <v>0</v>
      </c>
      <c r="Z3" s="40">
        <f>'EPA-ngpProd-mthndstr'!Z3</f>
        <v>0</v>
      </c>
      <c r="AA3" s="40">
        <f>'EPA-ngpProd-mthndstr'!AA3</f>
        <v>0</v>
      </c>
      <c r="AB3" s="40">
        <f>'EPA-ngpProd-mthndstr'!AB3</f>
        <v>0</v>
      </c>
      <c r="AC3" s="40">
        <f>'EPA-ngpProd-mthndstr'!AC3</f>
        <v>0</v>
      </c>
      <c r="AD3" s="40">
        <f>'EPA-ngpProd-mthndstr'!AD3</f>
        <v>0</v>
      </c>
      <c r="AE3" s="40">
        <f>'EPA-ngpProd-mthndstr'!AE3</f>
        <v>0</v>
      </c>
      <c r="AF3" s="40">
        <f>'EPA-ngpProd-mthndstr'!AF3</f>
        <v>0</v>
      </c>
      <c r="AG3" s="40">
        <f>'EPA-ngpProd-mthndstr'!AG3</f>
        <v>0</v>
      </c>
      <c r="AH3" s="40">
        <f>'EPA-ngpProd-mthndstr'!AH3</f>
        <v>0</v>
      </c>
      <c r="AI3" s="40">
        <f>'EPA-ngpProd-mthndstr'!AI3</f>
        <v>0</v>
      </c>
      <c r="AJ3" s="40">
        <f>'EPA-ngpProd-mthndstr'!AJ3</f>
        <v>0</v>
      </c>
      <c r="AK3" s="40">
        <f>'EPA-ngpProd-mthndstr'!AK3</f>
        <v>0</v>
      </c>
      <c r="AL3" s="40">
        <f>'EPA-ngpProd-mthnds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od-mthndstr'!C4</f>
        <v>0</v>
      </c>
      <c r="D4" s="40">
        <f>'EPA-ngpProd-mthndstr'!D4</f>
        <v>0</v>
      </c>
      <c r="E4" s="40">
        <f>'EPA-ngpProd-mthndstr'!E4</f>
        <v>0</v>
      </c>
      <c r="F4" s="40">
        <f>'EPA-ngpProd-mthndstr'!F4</f>
        <v>0</v>
      </c>
      <c r="G4" s="40">
        <f>'EPA-ngpProd-mthndstr'!G4</f>
        <v>0</v>
      </c>
      <c r="H4" s="40">
        <f>'EPA-ngpProd-mthndstr'!H4</f>
        <v>0</v>
      </c>
      <c r="I4" s="40">
        <f>'EPA-ngpProd-mthndstr'!I4</f>
        <v>0</v>
      </c>
      <c r="J4" s="40">
        <f>'EPA-ngpProd-mthndstr'!J4</f>
        <v>0</v>
      </c>
      <c r="K4" s="40">
        <f>'EPA-ngpProd-mthndstr'!K4</f>
        <v>0</v>
      </c>
      <c r="L4" s="40">
        <f>'EPA-ngpProd-mthndstr'!L4</f>
        <v>0</v>
      </c>
      <c r="M4" s="40">
        <f>'EPA-ngpProd-mthndstr'!M4</f>
        <v>0</v>
      </c>
      <c r="N4" s="40">
        <f>'EPA-ngpProd-mthndstr'!N4</f>
        <v>0</v>
      </c>
      <c r="O4" s="40">
        <f>'EPA-ngpProd-mthndstr'!O4</f>
        <v>0</v>
      </c>
      <c r="P4" s="40">
        <f>'EPA-ngpProd-mthndstr'!P4</f>
        <v>0</v>
      </c>
      <c r="Q4" s="40">
        <f>'EPA-ngpProd-mthndstr'!Q4</f>
        <v>0</v>
      </c>
      <c r="R4" s="40">
        <f>'EPA-ngpProd-mthndstr'!R4</f>
        <v>0</v>
      </c>
      <c r="S4" s="40">
        <f>'EPA-ngpProd-mthndstr'!S4</f>
        <v>0</v>
      </c>
      <c r="T4" s="40">
        <f>'EPA-ngpProd-mthndstr'!T4</f>
        <v>0</v>
      </c>
      <c r="U4" s="40">
        <f>'EPA-ngpProd-mthndstr'!U4</f>
        <v>0</v>
      </c>
      <c r="V4" s="40">
        <f>'EPA-ngpProd-mthndstr'!V4</f>
        <v>0</v>
      </c>
      <c r="W4" s="40">
        <f>'EPA-ngpProd-mthndstr'!W4</f>
        <v>0</v>
      </c>
      <c r="X4" s="40">
        <f>'EPA-ngpProd-mthndstr'!X4</f>
        <v>0</v>
      </c>
      <c r="Y4" s="40">
        <f>'EPA-ngpProd-mthndstr'!Y4</f>
        <v>0</v>
      </c>
      <c r="Z4" s="40">
        <f>'EPA-ngpProd-mthndstr'!Z4</f>
        <v>0</v>
      </c>
      <c r="AA4" s="40">
        <f>'EPA-ngpProd-mthndstr'!AA4</f>
        <v>0</v>
      </c>
      <c r="AB4" s="40">
        <f>'EPA-ngpProd-mthndstr'!AB4</f>
        <v>0</v>
      </c>
      <c r="AC4" s="40">
        <f>'EPA-ngpProd-mthndstr'!AC4</f>
        <v>0</v>
      </c>
      <c r="AD4" s="40">
        <f>'EPA-ngpProd-mthndstr'!AD4</f>
        <v>0</v>
      </c>
      <c r="AE4" s="40">
        <f>'EPA-ngpProd-mthndstr'!AE4</f>
        <v>0</v>
      </c>
      <c r="AF4" s="40">
        <f>'EPA-ngpProd-mthndstr'!AF4</f>
        <v>0</v>
      </c>
      <c r="AG4" s="40">
        <f>'EPA-ngpProd-mthndstr'!AG4</f>
        <v>0</v>
      </c>
      <c r="AH4" s="40">
        <f>'EPA-ngpProd-mthndstr'!AH4</f>
        <v>0</v>
      </c>
      <c r="AI4" s="40">
        <f>'EPA-ngpProd-mthndstr'!AI4</f>
        <v>0</v>
      </c>
      <c r="AJ4" s="40">
        <f>'EPA-ngpProd-mthndstr'!AJ4</f>
        <v>0</v>
      </c>
      <c r="AK4" s="40">
        <f>'EPA-ngpProd-mthndstr'!AK4</f>
        <v>0</v>
      </c>
      <c r="AL4" s="40">
        <f>'EPA-ngpProd-mthnds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od-mthndstr'!C5</f>
        <v>0</v>
      </c>
      <c r="D5" s="40">
        <f>'EPA-ngpProd-mthndstr'!D5</f>
        <v>0</v>
      </c>
      <c r="E5" s="40">
        <f>'EPA-ngpProd-mthndstr'!E5</f>
        <v>0</v>
      </c>
      <c r="F5" s="40">
        <f>'EPA-ngpProd-mthndstr'!F5</f>
        <v>0</v>
      </c>
      <c r="G5" s="40">
        <f>'EPA-ngpProd-mthndstr'!G5</f>
        <v>0</v>
      </c>
      <c r="H5" s="40">
        <f>'EPA-ngpProd-mthndstr'!H5</f>
        <v>0</v>
      </c>
      <c r="I5" s="40">
        <f>'EPA-ngpProd-mthndstr'!I5</f>
        <v>0</v>
      </c>
      <c r="J5" s="40">
        <f>'EPA-ngpProd-mthndstr'!J5</f>
        <v>0</v>
      </c>
      <c r="K5" s="40">
        <f>'EPA-ngpProd-mthndstr'!K5</f>
        <v>0</v>
      </c>
      <c r="L5" s="40">
        <f>'EPA-ngpProd-mthndstr'!L5</f>
        <v>0</v>
      </c>
      <c r="M5" s="40">
        <f>'EPA-ngpProd-mthndstr'!M5</f>
        <v>0</v>
      </c>
      <c r="N5" s="40">
        <f>'EPA-ngpProd-mthndstr'!N5</f>
        <v>0</v>
      </c>
      <c r="O5" s="40">
        <f>'EPA-ngpProd-mthndstr'!O5</f>
        <v>0</v>
      </c>
      <c r="P5" s="40">
        <f>'EPA-ngpProd-mthndstr'!P5</f>
        <v>0</v>
      </c>
      <c r="Q5" s="40">
        <f>'EPA-ngpProd-mthndstr'!Q5</f>
        <v>0</v>
      </c>
      <c r="R5" s="40">
        <f>'EPA-ngpProd-mthndstr'!R5</f>
        <v>0</v>
      </c>
      <c r="S5" s="40">
        <f>'EPA-ngpProd-mthndstr'!S5</f>
        <v>0</v>
      </c>
      <c r="T5" s="40">
        <f>'EPA-ngpProd-mthndstr'!T5</f>
        <v>0</v>
      </c>
      <c r="U5" s="40">
        <f>'EPA-ngpProd-mthndstr'!U5</f>
        <v>0</v>
      </c>
      <c r="V5" s="40">
        <f>'EPA-ngpProd-mthndstr'!V5</f>
        <v>0</v>
      </c>
      <c r="W5" s="40">
        <f>'EPA-ngpProd-mthndstr'!W5</f>
        <v>0</v>
      </c>
      <c r="X5" s="40">
        <f>'EPA-ngpProd-mthndstr'!X5</f>
        <v>0</v>
      </c>
      <c r="Y5" s="40">
        <f>'EPA-ngpProd-mthndstr'!Y5</f>
        <v>0</v>
      </c>
      <c r="Z5" s="40">
        <f>'EPA-ngpProd-mthndstr'!Z5</f>
        <v>0</v>
      </c>
      <c r="AA5" s="40">
        <f>'EPA-ngpProd-mthndstr'!AA5</f>
        <v>0</v>
      </c>
      <c r="AB5" s="40">
        <f>'EPA-ngpProd-mthndstr'!AB5</f>
        <v>0</v>
      </c>
      <c r="AC5" s="40">
        <f>'EPA-ngpProd-mthndstr'!AC5</f>
        <v>0</v>
      </c>
      <c r="AD5" s="40">
        <f>'EPA-ngpProd-mthndstr'!AD5</f>
        <v>0</v>
      </c>
      <c r="AE5" s="40">
        <f>'EPA-ngpProd-mthndstr'!AE5</f>
        <v>0</v>
      </c>
      <c r="AF5" s="40">
        <f>'EPA-ngpProd-mthndstr'!AF5</f>
        <v>0</v>
      </c>
      <c r="AG5" s="40">
        <f>'EPA-ngpProd-mthndstr'!AG5</f>
        <v>0</v>
      </c>
      <c r="AH5" s="40">
        <f>'EPA-ngpProd-mthndstr'!AH5</f>
        <v>0</v>
      </c>
      <c r="AI5" s="40">
        <f>'EPA-ngpProd-mthndstr'!AI5</f>
        <v>0</v>
      </c>
      <c r="AJ5" s="40">
        <f>'EPA-ngpProd-mthndstr'!AJ5</f>
        <v>0</v>
      </c>
      <c r="AK5" s="40">
        <f>'EPA-ngpProd-mthndstr'!AK5</f>
        <v>0</v>
      </c>
      <c r="AL5" s="40">
        <f>'EPA-ngpProd-mthnds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od-mthndstr'!C6</f>
        <v>0</v>
      </c>
      <c r="D6" s="40">
        <f>'EPA-ngpProd-mthndstr'!D6</f>
        <v>0</v>
      </c>
      <c r="E6" s="40">
        <f>'EPA-ngpProd-mthndstr'!E6</f>
        <v>0</v>
      </c>
      <c r="F6" s="40">
        <f>'EPA-ngpProd-mthndstr'!F6</f>
        <v>0</v>
      </c>
      <c r="G6" s="40">
        <f>'EPA-ngpProd-mthndstr'!G6</f>
        <v>0</v>
      </c>
      <c r="H6" s="40">
        <f>'EPA-ngpProd-mthndstr'!H6</f>
        <v>0</v>
      </c>
      <c r="I6" s="40">
        <f>'EPA-ngpProd-mthndstr'!I6</f>
        <v>0</v>
      </c>
      <c r="J6" s="40">
        <f>'EPA-ngpProd-mthndstr'!J6</f>
        <v>0</v>
      </c>
      <c r="K6" s="40">
        <f>'EPA-ngpProd-mthndstr'!K6</f>
        <v>0</v>
      </c>
      <c r="L6" s="40">
        <f>'EPA-ngpProd-mthndstr'!L6</f>
        <v>0</v>
      </c>
      <c r="M6" s="40">
        <f>'EPA-ngpProd-mthndstr'!M6</f>
        <v>0</v>
      </c>
      <c r="N6" s="40">
        <f>'EPA-ngpProd-mthndstr'!N6</f>
        <v>0</v>
      </c>
      <c r="O6" s="40">
        <f>'EPA-ngpProd-mthndstr'!O6</f>
        <v>0</v>
      </c>
      <c r="P6" s="40">
        <f>'EPA-ngpProd-mthndstr'!P6</f>
        <v>0</v>
      </c>
      <c r="Q6" s="40">
        <f>'EPA-ngpProd-mthndstr'!Q6</f>
        <v>0</v>
      </c>
      <c r="R6" s="40">
        <f>'EPA-ngpProd-mthndstr'!R6</f>
        <v>0</v>
      </c>
      <c r="S6" s="40">
        <f>'EPA-ngpProd-mthndstr'!S6</f>
        <v>0</v>
      </c>
      <c r="T6" s="40">
        <f>'EPA-ngpProd-mthndstr'!T6</f>
        <v>0</v>
      </c>
      <c r="U6" s="40">
        <f>'EPA-ngpProd-mthndstr'!U6</f>
        <v>0</v>
      </c>
      <c r="V6" s="40">
        <f>'EPA-ngpProd-mthndstr'!V6</f>
        <v>0</v>
      </c>
      <c r="W6" s="40">
        <f>'EPA-ngpProd-mthndstr'!W6</f>
        <v>0</v>
      </c>
      <c r="X6" s="40">
        <f>'EPA-ngpProd-mthndstr'!X6</f>
        <v>0</v>
      </c>
      <c r="Y6" s="40">
        <f>'EPA-ngpProd-mthndstr'!Y6</f>
        <v>0</v>
      </c>
      <c r="Z6" s="40">
        <f>'EPA-ngpProd-mthndstr'!Z6</f>
        <v>0</v>
      </c>
      <c r="AA6" s="40">
        <f>'EPA-ngpProd-mthndstr'!AA6</f>
        <v>0</v>
      </c>
      <c r="AB6" s="40">
        <f>'EPA-ngpProd-mthndstr'!AB6</f>
        <v>0</v>
      </c>
      <c r="AC6" s="40">
        <f>'EPA-ngpProd-mthndstr'!AC6</f>
        <v>0</v>
      </c>
      <c r="AD6" s="40">
        <f>'EPA-ngpProd-mthndstr'!AD6</f>
        <v>0</v>
      </c>
      <c r="AE6" s="40">
        <f>'EPA-ngpProd-mthndstr'!AE6</f>
        <v>0</v>
      </c>
      <c r="AF6" s="40">
        <f>'EPA-ngpProd-mthndstr'!AF6</f>
        <v>0</v>
      </c>
      <c r="AG6" s="40">
        <f>'EPA-ngpProd-mthndstr'!AG6</f>
        <v>0</v>
      </c>
      <c r="AH6" s="40">
        <f>'EPA-ngpProd-mthndstr'!AH6</f>
        <v>0</v>
      </c>
      <c r="AI6" s="40">
        <f>'EPA-ngpProd-mthndstr'!AI6</f>
        <v>0</v>
      </c>
      <c r="AJ6" s="40">
        <f>'EPA-ngpProd-mthndstr'!AJ6</f>
        <v>0</v>
      </c>
      <c r="AK6" s="40">
        <f>'EPA-ngpProd-mthndstr'!AK6</f>
        <v>0</v>
      </c>
      <c r="AL6" s="40">
        <f>'EPA-ngpProd-mthnds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od-mthndstr'!C7</f>
        <v>0</v>
      </c>
      <c r="D7" s="40">
        <f>'EPA-ngpProd-mthndstr'!D7</f>
        <v>0</v>
      </c>
      <c r="E7" s="40">
        <f>'EPA-ngpProd-mthndstr'!E7</f>
        <v>0</v>
      </c>
      <c r="F7" s="40">
        <f>'EPA-ngpProd-mthndstr'!F7</f>
        <v>0</v>
      </c>
      <c r="G7" s="40">
        <f>'EPA-ngpProd-mthndstr'!G7</f>
        <v>0</v>
      </c>
      <c r="H7" s="40">
        <f>'EPA-ngpProd-mthndstr'!H7</f>
        <v>0</v>
      </c>
      <c r="I7" s="40">
        <f>'EPA-ngpProd-mthndstr'!I7</f>
        <v>0</v>
      </c>
      <c r="J7" s="40">
        <f>'EPA-ngpProd-mthndstr'!J7</f>
        <v>0</v>
      </c>
      <c r="K7" s="40">
        <f>'EPA-ngpProd-mthndstr'!K7</f>
        <v>0</v>
      </c>
      <c r="L7" s="40">
        <f>'EPA-ngpProd-mthndstr'!L7</f>
        <v>0</v>
      </c>
      <c r="M7" s="40">
        <f>'EPA-ngpProd-mthndstr'!M7</f>
        <v>0</v>
      </c>
      <c r="N7" s="40">
        <f>'EPA-ngpProd-mthndstr'!N7</f>
        <v>0</v>
      </c>
      <c r="O7" s="40">
        <f>'EPA-ngpProd-mthndstr'!O7</f>
        <v>0</v>
      </c>
      <c r="P7" s="40">
        <f>'EPA-ngpProd-mthndstr'!P7</f>
        <v>0</v>
      </c>
      <c r="Q7" s="40">
        <f>'EPA-ngpProd-mthndstr'!Q7</f>
        <v>0</v>
      </c>
      <c r="R7" s="40">
        <f>'EPA-ngpProd-mthndstr'!R7</f>
        <v>0</v>
      </c>
      <c r="S7" s="40">
        <f>'EPA-ngpProd-mthndstr'!S7</f>
        <v>0</v>
      </c>
      <c r="T7" s="40">
        <f>'EPA-ngpProd-mthndstr'!T7</f>
        <v>0</v>
      </c>
      <c r="U7" s="40">
        <f>'EPA-ngpProd-mthndstr'!U7</f>
        <v>0</v>
      </c>
      <c r="V7" s="40">
        <f>'EPA-ngpProd-mthndstr'!V7</f>
        <v>0</v>
      </c>
      <c r="W7" s="40">
        <f>'EPA-ngpProd-mthndstr'!W7</f>
        <v>0</v>
      </c>
      <c r="X7" s="40">
        <f>'EPA-ngpProd-mthndstr'!X7</f>
        <v>0</v>
      </c>
      <c r="Y7" s="40">
        <f>'EPA-ngpProd-mthndstr'!Y7</f>
        <v>0</v>
      </c>
      <c r="Z7" s="40">
        <f>'EPA-ngpProd-mthndstr'!Z7</f>
        <v>0</v>
      </c>
      <c r="AA7" s="40">
        <f>'EPA-ngpProd-mthndstr'!AA7</f>
        <v>0</v>
      </c>
      <c r="AB7" s="40">
        <f>'EPA-ngpProd-mthndstr'!AB7</f>
        <v>0</v>
      </c>
      <c r="AC7" s="40">
        <f>'EPA-ngpProd-mthndstr'!AC7</f>
        <v>0</v>
      </c>
      <c r="AD7" s="40">
        <f>'EPA-ngpProd-mthndstr'!AD7</f>
        <v>0</v>
      </c>
      <c r="AE7" s="40">
        <f>'EPA-ngpProd-mthndstr'!AE7</f>
        <v>0</v>
      </c>
      <c r="AF7" s="40">
        <f>'EPA-ngpProd-mthndstr'!AF7</f>
        <v>0</v>
      </c>
      <c r="AG7" s="40">
        <f>'EPA-ngpProd-mthndstr'!AG7</f>
        <v>0</v>
      </c>
      <c r="AH7" s="40">
        <f>'EPA-ngpProd-mthndstr'!AH7</f>
        <v>0</v>
      </c>
      <c r="AI7" s="40">
        <f>'EPA-ngpProd-mthndstr'!AI7</f>
        <v>0</v>
      </c>
      <c r="AJ7" s="40">
        <f>'EPA-ngpProd-mthndstr'!AJ7</f>
        <v>0</v>
      </c>
      <c r="AK7" s="40">
        <f>'EPA-ngpProd-mthndstr'!AK7</f>
        <v>0</v>
      </c>
      <c r="AL7" s="40">
        <f>'EPA-ngpProd-mthnds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od-mthndstr'!C8</f>
        <v>0</v>
      </c>
      <c r="D8" s="40">
        <f>'EPA-ngpProd-mthndstr'!D8</f>
        <v>0</v>
      </c>
      <c r="E8" s="40">
        <f>'EPA-ngpProd-mthndstr'!E8</f>
        <v>0</v>
      </c>
      <c r="F8" s="40">
        <f>'EPA-ngpProd-mthndstr'!F8</f>
        <v>0</v>
      </c>
      <c r="G8" s="40">
        <f>'EPA-ngpProd-mthndstr'!G8</f>
        <v>0</v>
      </c>
      <c r="H8" s="40">
        <f>'EPA-ngpProd-mthndstr'!H8</f>
        <v>0</v>
      </c>
      <c r="I8" s="40">
        <f>'EPA-ngpProd-mthndstr'!I8</f>
        <v>0</v>
      </c>
      <c r="J8" s="40">
        <f>'EPA-ngpProd-mthndstr'!J8</f>
        <v>0</v>
      </c>
      <c r="K8" s="40">
        <f>'EPA-ngpProd-mthndstr'!K8</f>
        <v>0</v>
      </c>
      <c r="L8" s="40">
        <f>'EPA-ngpProd-mthndstr'!L8</f>
        <v>0</v>
      </c>
      <c r="M8" s="40">
        <f>'EPA-ngpProd-mthndstr'!M8</f>
        <v>0</v>
      </c>
      <c r="N8" s="40">
        <f>'EPA-ngpProd-mthndstr'!N8</f>
        <v>0</v>
      </c>
      <c r="O8" s="40">
        <f>'EPA-ngpProd-mthndstr'!O8</f>
        <v>0</v>
      </c>
      <c r="P8" s="40">
        <f>'EPA-ngpProd-mthndstr'!P8</f>
        <v>0</v>
      </c>
      <c r="Q8" s="40">
        <f>'EPA-ngpProd-mthndstr'!Q8</f>
        <v>0</v>
      </c>
      <c r="R8" s="40">
        <f>'EPA-ngpProd-mthndstr'!R8</f>
        <v>0</v>
      </c>
      <c r="S8" s="40">
        <f>'EPA-ngpProd-mthndstr'!S8</f>
        <v>0</v>
      </c>
      <c r="T8" s="40">
        <f>'EPA-ngpProd-mthndstr'!T8</f>
        <v>0</v>
      </c>
      <c r="U8" s="40">
        <f>'EPA-ngpProd-mthndstr'!U8</f>
        <v>0</v>
      </c>
      <c r="V8" s="40">
        <f>'EPA-ngpProd-mthndstr'!V8</f>
        <v>0</v>
      </c>
      <c r="W8" s="40">
        <f>'EPA-ngpProd-mthndstr'!W8</f>
        <v>0</v>
      </c>
      <c r="X8" s="40">
        <f>'EPA-ngpProd-mthndstr'!X8</f>
        <v>0</v>
      </c>
      <c r="Y8" s="40">
        <f>'EPA-ngpProd-mthndstr'!Y8</f>
        <v>0</v>
      </c>
      <c r="Z8" s="40">
        <f>'EPA-ngpProd-mthndstr'!Z8</f>
        <v>0</v>
      </c>
      <c r="AA8" s="40">
        <f>'EPA-ngpProd-mthndstr'!AA8</f>
        <v>0</v>
      </c>
      <c r="AB8" s="40">
        <f>'EPA-ngpProd-mthndstr'!AB8</f>
        <v>0</v>
      </c>
      <c r="AC8" s="40">
        <f>'EPA-ngpProd-mthndstr'!AC8</f>
        <v>0</v>
      </c>
      <c r="AD8" s="40">
        <f>'EPA-ngpProd-mthndstr'!AD8</f>
        <v>0</v>
      </c>
      <c r="AE8" s="40">
        <f>'EPA-ngpProd-mthndstr'!AE8</f>
        <v>0</v>
      </c>
      <c r="AF8" s="40">
        <f>'EPA-ngpProd-mthndstr'!AF8</f>
        <v>0</v>
      </c>
      <c r="AG8" s="40">
        <f>'EPA-ngpProd-mthndstr'!AG8</f>
        <v>0</v>
      </c>
      <c r="AH8" s="40">
        <f>'EPA-ngpProd-mthndstr'!AH8</f>
        <v>0</v>
      </c>
      <c r="AI8" s="40">
        <f>'EPA-ngpProd-mthndstr'!AI8</f>
        <v>0</v>
      </c>
      <c r="AJ8" s="40">
        <f>'EPA-ngpProd-mthndstr'!AJ8</f>
        <v>0</v>
      </c>
      <c r="AK8" s="40">
        <f>'EPA-ngpProd-mthndstr'!AK8</f>
        <v>0</v>
      </c>
      <c r="AL8" s="40">
        <f>'EPA-ngpProd-mthnds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od-mthndstr'!C9</f>
        <v>0</v>
      </c>
      <c r="D9" s="40">
        <f>'EPA-ngpProd-mthndstr'!D9</f>
        <v>0</v>
      </c>
      <c r="E9" s="40">
        <f>'EPA-ngpProd-mthndstr'!E9</f>
        <v>0</v>
      </c>
      <c r="F9" s="40">
        <f>'EPA-ngpProd-mthndstr'!F9</f>
        <v>0</v>
      </c>
      <c r="G9" s="40">
        <f>'EPA-ngpProd-mthndstr'!G9</f>
        <v>0</v>
      </c>
      <c r="H9" s="40">
        <f>'EPA-ngpProd-mthndstr'!H9</f>
        <v>0</v>
      </c>
      <c r="I9" s="40">
        <f>'EPA-ngpProd-mthndstr'!I9</f>
        <v>0</v>
      </c>
      <c r="J9" s="40">
        <f>'EPA-ngpProd-mthndstr'!J9</f>
        <v>0</v>
      </c>
      <c r="K9" s="40">
        <f>'EPA-ngpProd-mthndstr'!K9</f>
        <v>0</v>
      </c>
      <c r="L9" s="40">
        <f>'EPA-ngpProd-mthndstr'!L9</f>
        <v>0</v>
      </c>
      <c r="M9" s="40">
        <f>'EPA-ngpProd-mthndstr'!M9</f>
        <v>0</v>
      </c>
      <c r="N9" s="40">
        <f>'EPA-ngpProd-mthndstr'!N9</f>
        <v>0</v>
      </c>
      <c r="O9" s="40">
        <f>'EPA-ngpProd-mthndstr'!O9</f>
        <v>0</v>
      </c>
      <c r="P9" s="40">
        <f>'EPA-ngpProd-mthndstr'!P9</f>
        <v>0</v>
      </c>
      <c r="Q9" s="40">
        <f>'EPA-ngpProd-mthndstr'!Q9</f>
        <v>0</v>
      </c>
      <c r="R9" s="40">
        <f>'EPA-ngpProd-mthndstr'!R9</f>
        <v>0</v>
      </c>
      <c r="S9" s="40">
        <f>'EPA-ngpProd-mthndstr'!S9</f>
        <v>0</v>
      </c>
      <c r="T9" s="40">
        <f>'EPA-ngpProd-mthndstr'!T9</f>
        <v>0</v>
      </c>
      <c r="U9" s="40">
        <f>'EPA-ngpProd-mthndstr'!U9</f>
        <v>0</v>
      </c>
      <c r="V9" s="40">
        <f>'EPA-ngpProd-mthndstr'!V9</f>
        <v>0</v>
      </c>
      <c r="W9" s="40">
        <f>'EPA-ngpProd-mthndstr'!W9</f>
        <v>0</v>
      </c>
      <c r="X9" s="40">
        <f>'EPA-ngpProd-mthndstr'!X9</f>
        <v>0</v>
      </c>
      <c r="Y9" s="40">
        <f>'EPA-ngpProd-mthndstr'!Y9</f>
        <v>0</v>
      </c>
      <c r="Z9" s="40">
        <f>'EPA-ngpProd-mthndstr'!Z9</f>
        <v>0</v>
      </c>
      <c r="AA9" s="40">
        <f>'EPA-ngpProd-mthndstr'!AA9</f>
        <v>0</v>
      </c>
      <c r="AB9" s="40">
        <f>'EPA-ngpProd-mthndstr'!AB9</f>
        <v>0</v>
      </c>
      <c r="AC9" s="40">
        <f>'EPA-ngpProd-mthndstr'!AC9</f>
        <v>0</v>
      </c>
      <c r="AD9" s="40">
        <f>'EPA-ngpProd-mthndstr'!AD9</f>
        <v>0</v>
      </c>
      <c r="AE9" s="40">
        <f>'EPA-ngpProd-mthndstr'!AE9</f>
        <v>0</v>
      </c>
      <c r="AF9" s="40">
        <f>'EPA-ngpProd-mthndstr'!AF9</f>
        <v>0</v>
      </c>
      <c r="AG9" s="40">
        <f>'EPA-ngpProd-mthndstr'!AG9</f>
        <v>0</v>
      </c>
      <c r="AH9" s="40">
        <f>'EPA-ngpProd-mthndstr'!AH9</f>
        <v>0</v>
      </c>
      <c r="AI9" s="40">
        <f>'EPA-ngpProd-mthndstr'!AI9</f>
        <v>0</v>
      </c>
      <c r="AJ9" s="40">
        <f>'EPA-ngpProd-mthndstr'!AJ9</f>
        <v>0</v>
      </c>
      <c r="AK9" s="40">
        <f>'EPA-ngpProd-mthndstr'!AK9</f>
        <v>0</v>
      </c>
      <c r="AL9" s="40">
        <f>'EPA-ngpProd-mthnds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od-mthndstr'!C10</f>
        <v>0</v>
      </c>
      <c r="D10" s="40">
        <f>'EPA-ngpProd-mthndstr'!D10</f>
        <v>0</v>
      </c>
      <c r="E10" s="40">
        <f>'EPA-ngpProd-mthndstr'!E10</f>
        <v>0</v>
      </c>
      <c r="F10" s="40">
        <f>'EPA-ngpProd-mthndstr'!F10</f>
        <v>0</v>
      </c>
      <c r="G10" s="40">
        <f>'EPA-ngpProd-mthndstr'!G10</f>
        <v>0</v>
      </c>
      <c r="H10" s="40">
        <f>'EPA-ngpProd-mthndstr'!H10</f>
        <v>0</v>
      </c>
      <c r="I10" s="40">
        <f>'EPA-ngpProd-mthndstr'!I10</f>
        <v>0</v>
      </c>
      <c r="J10" s="40">
        <f>'EPA-ngpProd-mthndstr'!J10</f>
        <v>0</v>
      </c>
      <c r="K10" s="40">
        <f>'EPA-ngpProd-mthndstr'!K10</f>
        <v>0</v>
      </c>
      <c r="L10" s="40">
        <f>'EPA-ngpProd-mthndstr'!L10</f>
        <v>0</v>
      </c>
      <c r="M10" s="40">
        <f>'EPA-ngpProd-mthndstr'!M10</f>
        <v>0</v>
      </c>
      <c r="N10" s="40">
        <f>'EPA-ngpProd-mthndstr'!N10</f>
        <v>0</v>
      </c>
      <c r="O10" s="40">
        <f>'EPA-ngpProd-mthndstr'!O10</f>
        <v>0</v>
      </c>
      <c r="P10" s="40">
        <f>'EPA-ngpProd-mthndstr'!P10</f>
        <v>0</v>
      </c>
      <c r="Q10" s="40">
        <f>'EPA-ngpProd-mthndstr'!Q10</f>
        <v>0</v>
      </c>
      <c r="R10" s="40">
        <f>'EPA-ngpProd-mthndstr'!R10</f>
        <v>0</v>
      </c>
      <c r="S10" s="40">
        <f>'EPA-ngpProd-mthndstr'!S10</f>
        <v>0</v>
      </c>
      <c r="T10" s="40">
        <f>'EPA-ngpProd-mthndstr'!T10</f>
        <v>0</v>
      </c>
      <c r="U10" s="40">
        <f>'EPA-ngpProd-mthndstr'!U10</f>
        <v>0</v>
      </c>
      <c r="V10" s="40">
        <f>'EPA-ngpProd-mthndstr'!V10</f>
        <v>0</v>
      </c>
      <c r="W10" s="40">
        <f>'EPA-ngpProd-mthndstr'!W10</f>
        <v>0</v>
      </c>
      <c r="X10" s="40">
        <f>'EPA-ngpProd-mthndstr'!X10</f>
        <v>0</v>
      </c>
      <c r="Y10" s="40">
        <f>'EPA-ngpProd-mthndstr'!Y10</f>
        <v>0</v>
      </c>
      <c r="Z10" s="40">
        <f>'EPA-ngpProd-mthndstr'!Z10</f>
        <v>0</v>
      </c>
      <c r="AA10" s="40">
        <f>'EPA-ngpProd-mthndstr'!AA10</f>
        <v>0</v>
      </c>
      <c r="AB10" s="40">
        <f>'EPA-ngpProd-mthndstr'!AB10</f>
        <v>0</v>
      </c>
      <c r="AC10" s="40">
        <f>'EPA-ngpProd-mthndstr'!AC10</f>
        <v>0</v>
      </c>
      <c r="AD10" s="40">
        <f>'EPA-ngpProd-mthndstr'!AD10</f>
        <v>0</v>
      </c>
      <c r="AE10" s="40">
        <f>'EPA-ngpProd-mthndstr'!AE10</f>
        <v>0</v>
      </c>
      <c r="AF10" s="40">
        <f>'EPA-ngpProd-mthndstr'!AF10</f>
        <v>0</v>
      </c>
      <c r="AG10" s="40">
        <f>'EPA-ngpProd-mthndstr'!AG10</f>
        <v>0</v>
      </c>
      <c r="AH10" s="40">
        <f>'EPA-ngpProd-mthndstr'!AH10</f>
        <v>0</v>
      </c>
      <c r="AI10" s="40">
        <f>'EPA-ngpProd-mthndstr'!AI10</f>
        <v>0</v>
      </c>
      <c r="AJ10" s="40">
        <f>'EPA-ngpProd-mthndstr'!AJ10</f>
        <v>0</v>
      </c>
      <c r="AK10" s="40">
        <f>'EPA-ngpProd-mthndstr'!AK10</f>
        <v>0</v>
      </c>
      <c r="AL10" s="40">
        <f>'EPA-ngpProd-mthnds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od-mthndstr'!C11</f>
        <v>0</v>
      </c>
      <c r="D11" s="40">
        <f>'EPA-ngpProd-mthndstr'!D11</f>
        <v>0</v>
      </c>
      <c r="E11" s="40">
        <f>'EPA-ngpProd-mthndstr'!E11</f>
        <v>0</v>
      </c>
      <c r="F11" s="40">
        <f>'EPA-ngpProd-mthndstr'!F11</f>
        <v>0</v>
      </c>
      <c r="G11" s="40">
        <f>'EPA-ngpProd-mthndstr'!G11</f>
        <v>0</v>
      </c>
      <c r="H11" s="40">
        <f>'EPA-ngpProd-mthndstr'!H11</f>
        <v>0</v>
      </c>
      <c r="I11" s="40">
        <f>'EPA-ngpProd-mthndstr'!I11</f>
        <v>0</v>
      </c>
      <c r="J11" s="40">
        <f>'EPA-ngpProd-mthndstr'!J11</f>
        <v>0</v>
      </c>
      <c r="K11" s="40">
        <f>'EPA-ngpProd-mthndstr'!K11</f>
        <v>0</v>
      </c>
      <c r="L11" s="40">
        <f>'EPA-ngpProd-mthndstr'!L11</f>
        <v>0</v>
      </c>
      <c r="M11" s="40">
        <f>'EPA-ngpProd-mthndstr'!M11</f>
        <v>0</v>
      </c>
      <c r="N11" s="40">
        <f>'EPA-ngpProd-mthndstr'!N11</f>
        <v>0</v>
      </c>
      <c r="O11" s="40">
        <f>'EPA-ngpProd-mthndstr'!O11</f>
        <v>0</v>
      </c>
      <c r="P11" s="40">
        <f>'EPA-ngpProd-mthndstr'!P11</f>
        <v>0</v>
      </c>
      <c r="Q11" s="40">
        <f>'EPA-ngpProd-mthndstr'!Q11</f>
        <v>0</v>
      </c>
      <c r="R11" s="40">
        <f>'EPA-ngpProd-mthndstr'!R11</f>
        <v>0</v>
      </c>
      <c r="S11" s="40">
        <f>'EPA-ngpProd-mthndstr'!S11</f>
        <v>0</v>
      </c>
      <c r="T11" s="40">
        <f>'EPA-ngpProd-mthndstr'!T11</f>
        <v>0</v>
      </c>
      <c r="U11" s="40">
        <f>'EPA-ngpProd-mthndstr'!U11</f>
        <v>0</v>
      </c>
      <c r="V11" s="40">
        <f>'EPA-ngpProd-mthndstr'!V11</f>
        <v>0</v>
      </c>
      <c r="W11" s="40">
        <f>'EPA-ngpProd-mthndstr'!W11</f>
        <v>0</v>
      </c>
      <c r="X11" s="40">
        <f>'EPA-ngpProd-mthndstr'!X11</f>
        <v>0</v>
      </c>
      <c r="Y11" s="40">
        <f>'EPA-ngpProd-mthndstr'!Y11</f>
        <v>0</v>
      </c>
      <c r="Z11" s="40">
        <f>'EPA-ngpProd-mthndstr'!Z11</f>
        <v>0</v>
      </c>
      <c r="AA11" s="40">
        <f>'EPA-ngpProd-mthndstr'!AA11</f>
        <v>0</v>
      </c>
      <c r="AB11" s="40">
        <f>'EPA-ngpProd-mthndstr'!AB11</f>
        <v>0</v>
      </c>
      <c r="AC11" s="40">
        <f>'EPA-ngpProd-mthndstr'!AC11</f>
        <v>0</v>
      </c>
      <c r="AD11" s="40">
        <f>'EPA-ngpProd-mthndstr'!AD11</f>
        <v>0</v>
      </c>
      <c r="AE11" s="40">
        <f>'EPA-ngpProd-mthndstr'!AE11</f>
        <v>0</v>
      </c>
      <c r="AF11" s="40">
        <f>'EPA-ngpProd-mthndstr'!AF11</f>
        <v>0</v>
      </c>
      <c r="AG11" s="40">
        <f>'EPA-ngpProd-mthndstr'!AG11</f>
        <v>0</v>
      </c>
      <c r="AH11" s="40">
        <f>'EPA-ngpProd-mthndstr'!AH11</f>
        <v>0</v>
      </c>
      <c r="AI11" s="40">
        <f>'EPA-ngpProd-mthndstr'!AI11</f>
        <v>0</v>
      </c>
      <c r="AJ11" s="40">
        <f>'EPA-ngpProd-mthndstr'!AJ11</f>
        <v>0</v>
      </c>
      <c r="AK11" s="40">
        <f>'EPA-ngpProd-mthndstr'!AK11</f>
        <v>0</v>
      </c>
      <c r="AL11" s="40">
        <f>'EPA-ngpProd-mthnds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od-mthndstr'!C12</f>
        <v>0</v>
      </c>
      <c r="D12" s="40">
        <f>'EPA-ngpProd-mthndstr'!D12</f>
        <v>0</v>
      </c>
      <c r="E12" s="40">
        <f>'EPA-ngpProd-mthndstr'!E12</f>
        <v>0</v>
      </c>
      <c r="F12" s="40">
        <f>'EPA-ngpProd-mthndstr'!F12</f>
        <v>0</v>
      </c>
      <c r="G12" s="40">
        <f>'EPA-ngpProd-mthndstr'!G12</f>
        <v>0</v>
      </c>
      <c r="H12" s="40">
        <f>'EPA-ngpProd-mthndstr'!H12</f>
        <v>0</v>
      </c>
      <c r="I12" s="40">
        <f>'EPA-ngpProd-mthndstr'!I12</f>
        <v>0</v>
      </c>
      <c r="J12" s="40">
        <f>'EPA-ngpProd-mthndstr'!J12</f>
        <v>0</v>
      </c>
      <c r="K12" s="40">
        <f>'EPA-ngpProd-mthndstr'!K12</f>
        <v>0</v>
      </c>
      <c r="L12" s="40">
        <f>'EPA-ngpProd-mthndstr'!L12</f>
        <v>0</v>
      </c>
      <c r="M12" s="40">
        <f>'EPA-ngpProd-mthndstr'!M12</f>
        <v>0</v>
      </c>
      <c r="N12" s="40">
        <f>'EPA-ngpProd-mthndstr'!N12</f>
        <v>0</v>
      </c>
      <c r="O12" s="40">
        <f>'EPA-ngpProd-mthndstr'!O12</f>
        <v>0</v>
      </c>
      <c r="P12" s="40">
        <f>'EPA-ngpProd-mthndstr'!P12</f>
        <v>0</v>
      </c>
      <c r="Q12" s="40">
        <f>'EPA-ngpProd-mthndstr'!Q12</f>
        <v>0</v>
      </c>
      <c r="R12" s="40">
        <f>'EPA-ngpProd-mthndstr'!R12</f>
        <v>0</v>
      </c>
      <c r="S12" s="40">
        <f>'EPA-ngpProd-mthndstr'!S12</f>
        <v>0</v>
      </c>
      <c r="T12" s="40">
        <f>'EPA-ngpProd-mthndstr'!T12</f>
        <v>0</v>
      </c>
      <c r="U12" s="40">
        <f>'EPA-ngpProd-mthndstr'!U12</f>
        <v>0</v>
      </c>
      <c r="V12" s="40">
        <f>'EPA-ngpProd-mthndstr'!V12</f>
        <v>0</v>
      </c>
      <c r="W12" s="40">
        <f>'EPA-ngpProd-mthndstr'!W12</f>
        <v>0</v>
      </c>
      <c r="X12" s="40">
        <f>'EPA-ngpProd-mthndstr'!X12</f>
        <v>0</v>
      </c>
      <c r="Y12" s="40">
        <f>'EPA-ngpProd-mthndstr'!Y12</f>
        <v>0</v>
      </c>
      <c r="Z12" s="40">
        <f>'EPA-ngpProd-mthndstr'!Z12</f>
        <v>0</v>
      </c>
      <c r="AA12" s="40">
        <f>'EPA-ngpProd-mthndstr'!AA12</f>
        <v>0</v>
      </c>
      <c r="AB12" s="40">
        <f>'EPA-ngpProd-mthndstr'!AB12</f>
        <v>0</v>
      </c>
      <c r="AC12" s="40">
        <f>'EPA-ngpProd-mthndstr'!AC12</f>
        <v>0</v>
      </c>
      <c r="AD12" s="40">
        <f>'EPA-ngpProd-mthndstr'!AD12</f>
        <v>0</v>
      </c>
      <c r="AE12" s="40">
        <f>'EPA-ngpProd-mthndstr'!AE12</f>
        <v>0</v>
      </c>
      <c r="AF12" s="40">
        <f>'EPA-ngpProd-mthndstr'!AF12</f>
        <v>0</v>
      </c>
      <c r="AG12" s="40">
        <f>'EPA-ngpProd-mthndstr'!AG12</f>
        <v>0</v>
      </c>
      <c r="AH12" s="40">
        <f>'EPA-ngpProd-mthndstr'!AH12</f>
        <v>0</v>
      </c>
      <c r="AI12" s="40">
        <f>'EPA-ngpProd-mthndstr'!AI12</f>
        <v>0</v>
      </c>
      <c r="AJ12" s="40">
        <f>'EPA-ngpProd-mthndstr'!AJ12</f>
        <v>0</v>
      </c>
      <c r="AK12" s="40">
        <f>'EPA-ngpProd-mthndstr'!AK12</f>
        <v>0</v>
      </c>
      <c r="AL12" s="40">
        <f>'EPA-ngpProd-mthnds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od-mthndstr'!C13</f>
        <v>0</v>
      </c>
      <c r="D13" s="40">
        <f>'EPA-ngpProd-mthndstr'!D13</f>
        <v>0</v>
      </c>
      <c r="E13" s="40">
        <f>'EPA-ngpProd-mthndstr'!E13</f>
        <v>0</v>
      </c>
      <c r="F13" s="40">
        <f>'EPA-ngpProd-mthndstr'!F13</f>
        <v>0</v>
      </c>
      <c r="G13" s="40">
        <f>'EPA-ngpProd-mthndstr'!G13</f>
        <v>0</v>
      </c>
      <c r="H13" s="40">
        <f>'EPA-ngpProd-mthndstr'!H13</f>
        <v>0</v>
      </c>
      <c r="I13" s="40">
        <f>'EPA-ngpProd-mthndstr'!I13</f>
        <v>0</v>
      </c>
      <c r="J13" s="40">
        <f>'EPA-ngpProd-mthndstr'!J13</f>
        <v>0</v>
      </c>
      <c r="K13" s="40">
        <f>'EPA-ngpProd-mthndstr'!K13</f>
        <v>0</v>
      </c>
      <c r="L13" s="40">
        <f>'EPA-ngpProd-mthndstr'!L13</f>
        <v>0</v>
      </c>
      <c r="M13" s="40">
        <f>'EPA-ngpProd-mthndstr'!M13</f>
        <v>0</v>
      </c>
      <c r="N13" s="40">
        <f>'EPA-ngpProd-mthndstr'!N13</f>
        <v>0</v>
      </c>
      <c r="O13" s="40">
        <f>'EPA-ngpProd-mthndstr'!O13</f>
        <v>0</v>
      </c>
      <c r="P13" s="40">
        <f>'EPA-ngpProd-mthndstr'!P13</f>
        <v>0</v>
      </c>
      <c r="Q13" s="40">
        <f>'EPA-ngpProd-mthndstr'!Q13</f>
        <v>0</v>
      </c>
      <c r="R13" s="40">
        <f>'EPA-ngpProd-mthndstr'!R13</f>
        <v>0</v>
      </c>
      <c r="S13" s="40">
        <f>'EPA-ngpProd-mthndstr'!S13</f>
        <v>0</v>
      </c>
      <c r="T13" s="40">
        <f>'EPA-ngpProd-mthndstr'!T13</f>
        <v>0</v>
      </c>
      <c r="U13" s="40">
        <f>'EPA-ngpProd-mthndstr'!U13</f>
        <v>0</v>
      </c>
      <c r="V13" s="40">
        <f>'EPA-ngpProd-mthndstr'!V13</f>
        <v>0</v>
      </c>
      <c r="W13" s="40">
        <f>'EPA-ngpProd-mthndstr'!W13</f>
        <v>0</v>
      </c>
      <c r="X13" s="40">
        <f>'EPA-ngpProd-mthndstr'!X13</f>
        <v>0</v>
      </c>
      <c r="Y13" s="40">
        <f>'EPA-ngpProd-mthndstr'!Y13</f>
        <v>0</v>
      </c>
      <c r="Z13" s="40">
        <f>'EPA-ngpProd-mthndstr'!Z13</f>
        <v>0</v>
      </c>
      <c r="AA13" s="40">
        <f>'EPA-ngpProd-mthndstr'!AA13</f>
        <v>0</v>
      </c>
      <c r="AB13" s="40">
        <f>'EPA-ngpProd-mthndstr'!AB13</f>
        <v>0</v>
      </c>
      <c r="AC13" s="40">
        <f>'EPA-ngpProd-mthndstr'!AC13</f>
        <v>0</v>
      </c>
      <c r="AD13" s="40">
        <f>'EPA-ngpProd-mthndstr'!AD13</f>
        <v>0</v>
      </c>
      <c r="AE13" s="40">
        <f>'EPA-ngpProd-mthndstr'!AE13</f>
        <v>0</v>
      </c>
      <c r="AF13" s="40">
        <f>'EPA-ngpProd-mthndstr'!AF13</f>
        <v>0</v>
      </c>
      <c r="AG13" s="40">
        <f>'EPA-ngpProd-mthndstr'!AG13</f>
        <v>0</v>
      </c>
      <c r="AH13" s="40">
        <f>'EPA-ngpProd-mthndstr'!AH13</f>
        <v>0</v>
      </c>
      <c r="AI13" s="40">
        <f>'EPA-ngpProd-mthndstr'!AI13</f>
        <v>0</v>
      </c>
      <c r="AJ13" s="40">
        <f>'EPA-ngpProd-mthndstr'!AJ13</f>
        <v>0</v>
      </c>
      <c r="AK13" s="40">
        <f>'EPA-ngpProd-mthndstr'!AK13</f>
        <v>0</v>
      </c>
      <c r="AL13" s="40">
        <f>'EPA-ngpProd-mthnds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od-mthndstr'!C14</f>
        <v>0</v>
      </c>
      <c r="D14" s="40">
        <f>'EPA-ngpProd-mthndstr'!D14</f>
        <v>0</v>
      </c>
      <c r="E14" s="40">
        <f>'EPA-ngpProd-mthndstr'!E14</f>
        <v>0</v>
      </c>
      <c r="F14" s="40">
        <f>'EPA-ngpProd-mthndstr'!F14</f>
        <v>0</v>
      </c>
      <c r="G14" s="40">
        <f>'EPA-ngpProd-mthndstr'!G14</f>
        <v>0</v>
      </c>
      <c r="H14" s="40">
        <f>'EPA-ngpProd-mthndstr'!H14</f>
        <v>0</v>
      </c>
      <c r="I14" s="40">
        <f>'EPA-ngpProd-mthndstr'!I14</f>
        <v>0</v>
      </c>
      <c r="J14" s="40">
        <f>'EPA-ngpProd-mthndstr'!J14</f>
        <v>0</v>
      </c>
      <c r="K14" s="40">
        <f>'EPA-ngpProd-mthndstr'!K14</f>
        <v>0</v>
      </c>
      <c r="L14" s="40">
        <f>'EPA-ngpProd-mthndstr'!L14</f>
        <v>0</v>
      </c>
      <c r="M14" s="40">
        <f>'EPA-ngpProd-mthndstr'!M14</f>
        <v>0</v>
      </c>
      <c r="N14" s="40">
        <f>'EPA-ngpProd-mthndstr'!N14</f>
        <v>0</v>
      </c>
      <c r="O14" s="40">
        <f>'EPA-ngpProd-mthndstr'!O14</f>
        <v>0</v>
      </c>
      <c r="P14" s="40">
        <f>'EPA-ngpProd-mthndstr'!P14</f>
        <v>0</v>
      </c>
      <c r="Q14" s="40">
        <f>'EPA-ngpProd-mthndstr'!Q14</f>
        <v>0</v>
      </c>
      <c r="R14" s="40">
        <f>'EPA-ngpProd-mthndstr'!R14</f>
        <v>0</v>
      </c>
      <c r="S14" s="40">
        <f>'EPA-ngpProd-mthndstr'!S14</f>
        <v>0</v>
      </c>
      <c r="T14" s="40">
        <f>'EPA-ngpProd-mthndstr'!T14</f>
        <v>0</v>
      </c>
      <c r="U14" s="40">
        <f>'EPA-ngpProd-mthndstr'!U14</f>
        <v>0</v>
      </c>
      <c r="V14" s="40">
        <f>'EPA-ngpProd-mthndstr'!V14</f>
        <v>0</v>
      </c>
      <c r="W14" s="40">
        <f>'EPA-ngpProd-mthndstr'!W14</f>
        <v>0</v>
      </c>
      <c r="X14" s="40">
        <f>'EPA-ngpProd-mthndstr'!X14</f>
        <v>0</v>
      </c>
      <c r="Y14" s="40">
        <f>'EPA-ngpProd-mthndstr'!Y14</f>
        <v>0</v>
      </c>
      <c r="Z14" s="40">
        <f>'EPA-ngpProd-mthndstr'!Z14</f>
        <v>0</v>
      </c>
      <c r="AA14" s="40">
        <f>'EPA-ngpProd-mthndstr'!AA14</f>
        <v>0</v>
      </c>
      <c r="AB14" s="40">
        <f>'EPA-ngpProd-mthndstr'!AB14</f>
        <v>0</v>
      </c>
      <c r="AC14" s="40">
        <f>'EPA-ngpProd-mthndstr'!AC14</f>
        <v>0</v>
      </c>
      <c r="AD14" s="40">
        <f>'EPA-ngpProd-mthndstr'!AD14</f>
        <v>0</v>
      </c>
      <c r="AE14" s="40">
        <f>'EPA-ngpProd-mthndstr'!AE14</f>
        <v>0</v>
      </c>
      <c r="AF14" s="40">
        <f>'EPA-ngpProd-mthndstr'!AF14</f>
        <v>0</v>
      </c>
      <c r="AG14" s="40">
        <f>'EPA-ngpProd-mthndstr'!AG14</f>
        <v>0</v>
      </c>
      <c r="AH14" s="40">
        <f>'EPA-ngpProd-mthndstr'!AH14</f>
        <v>0</v>
      </c>
      <c r="AI14" s="40">
        <f>'EPA-ngpProd-mthndstr'!AI14</f>
        <v>0</v>
      </c>
      <c r="AJ14" s="40">
        <f>'EPA-ngpProd-mthndstr'!AJ14</f>
        <v>0</v>
      </c>
      <c r="AK14" s="40">
        <f>'EPA-ngpProd-mthndstr'!AK14</f>
        <v>0</v>
      </c>
      <c r="AL14" s="40">
        <f>'EPA-ngpProd-mthnds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od-mthndstr'!C15</f>
        <v>0</v>
      </c>
      <c r="D15" s="40">
        <f>'EPA-ngpProd-mthndstr'!D15</f>
        <v>0</v>
      </c>
      <c r="E15" s="40">
        <f>'EPA-ngpProd-mthndstr'!E15</f>
        <v>0</v>
      </c>
      <c r="F15" s="40">
        <f>'EPA-ngpProd-mthndstr'!F15</f>
        <v>0</v>
      </c>
      <c r="G15" s="40">
        <f>'EPA-ngpProd-mthndstr'!G15</f>
        <v>0</v>
      </c>
      <c r="H15" s="40">
        <f>'EPA-ngpProd-mthndstr'!H15</f>
        <v>0</v>
      </c>
      <c r="I15" s="40">
        <f>'EPA-ngpProd-mthndstr'!I15</f>
        <v>0</v>
      </c>
      <c r="J15" s="40">
        <f>'EPA-ngpProd-mthndstr'!J15</f>
        <v>0</v>
      </c>
      <c r="K15" s="40">
        <f>'EPA-ngpProd-mthndstr'!K15</f>
        <v>0</v>
      </c>
      <c r="L15" s="40">
        <f>'EPA-ngpProd-mthndstr'!L15</f>
        <v>0</v>
      </c>
      <c r="M15" s="40">
        <f>'EPA-ngpProd-mthndstr'!M15</f>
        <v>0</v>
      </c>
      <c r="N15" s="40">
        <f>'EPA-ngpProd-mthndstr'!N15</f>
        <v>0</v>
      </c>
      <c r="O15" s="40">
        <f>'EPA-ngpProd-mthndstr'!O15</f>
        <v>0</v>
      </c>
      <c r="P15" s="40">
        <f>'EPA-ngpProd-mthndstr'!P15</f>
        <v>0</v>
      </c>
      <c r="Q15" s="40">
        <f>'EPA-ngpProd-mthndstr'!Q15</f>
        <v>0</v>
      </c>
      <c r="R15" s="40">
        <f>'EPA-ngpProd-mthndstr'!R15</f>
        <v>0</v>
      </c>
      <c r="S15" s="40">
        <f>'EPA-ngpProd-mthndstr'!S15</f>
        <v>0</v>
      </c>
      <c r="T15" s="40">
        <f>'EPA-ngpProd-mthndstr'!T15</f>
        <v>0</v>
      </c>
      <c r="U15" s="40">
        <f>'EPA-ngpProd-mthndstr'!U15</f>
        <v>0</v>
      </c>
      <c r="V15" s="40">
        <f>'EPA-ngpProd-mthndstr'!V15</f>
        <v>0</v>
      </c>
      <c r="W15" s="40">
        <f>'EPA-ngpProd-mthndstr'!W15</f>
        <v>0</v>
      </c>
      <c r="X15" s="40">
        <f>'EPA-ngpProd-mthndstr'!X15</f>
        <v>0</v>
      </c>
      <c r="Y15" s="40">
        <f>'EPA-ngpProd-mthndstr'!Y15</f>
        <v>0</v>
      </c>
      <c r="Z15" s="40">
        <f>'EPA-ngpProd-mthndstr'!Z15</f>
        <v>0</v>
      </c>
      <c r="AA15" s="40">
        <f>'EPA-ngpProd-mthndstr'!AA15</f>
        <v>0</v>
      </c>
      <c r="AB15" s="40">
        <f>'EPA-ngpProd-mthndstr'!AB15</f>
        <v>0</v>
      </c>
      <c r="AC15" s="40">
        <f>'EPA-ngpProd-mthndstr'!AC15</f>
        <v>0</v>
      </c>
      <c r="AD15" s="40">
        <f>'EPA-ngpProd-mthndstr'!AD15</f>
        <v>0</v>
      </c>
      <c r="AE15" s="40">
        <f>'EPA-ngpProd-mthndstr'!AE15</f>
        <v>0</v>
      </c>
      <c r="AF15" s="40">
        <f>'EPA-ngpProd-mthndstr'!AF15</f>
        <v>0</v>
      </c>
      <c r="AG15" s="40">
        <f>'EPA-ngpProd-mthndstr'!AG15</f>
        <v>0</v>
      </c>
      <c r="AH15" s="40">
        <f>'EPA-ngpProd-mthndstr'!AH15</f>
        <v>0</v>
      </c>
      <c r="AI15" s="40">
        <f>'EPA-ngpProd-mthndstr'!AI15</f>
        <v>0</v>
      </c>
      <c r="AJ15" s="40">
        <f>'EPA-ngpProd-mthndstr'!AJ15</f>
        <v>0</v>
      </c>
      <c r="AK15" s="40">
        <f>'EPA-ngpProd-mthndstr'!AK15</f>
        <v>0</v>
      </c>
      <c r="AL15" s="40">
        <f>'EPA-ngpProd-mthnds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od-mthndstr'!C16</f>
        <v>0</v>
      </c>
      <c r="D16" s="40">
        <f>'EPA-ngpProd-mthndstr'!D16</f>
        <v>0</v>
      </c>
      <c r="E16" s="40">
        <f>'EPA-ngpProd-mthndstr'!E16</f>
        <v>0</v>
      </c>
      <c r="F16" s="40">
        <f>'EPA-ngpProd-mthndstr'!F16</f>
        <v>0</v>
      </c>
      <c r="G16" s="40">
        <f>'EPA-ngpProd-mthndstr'!G16</f>
        <v>0</v>
      </c>
      <c r="H16" s="40">
        <f>'EPA-ngpProd-mthndstr'!H16</f>
        <v>0</v>
      </c>
      <c r="I16" s="40">
        <f>'EPA-ngpProd-mthndstr'!I16</f>
        <v>0</v>
      </c>
      <c r="J16" s="40">
        <f>'EPA-ngpProd-mthndstr'!J16</f>
        <v>0</v>
      </c>
      <c r="K16" s="40">
        <f>'EPA-ngpProd-mthndstr'!K16</f>
        <v>0</v>
      </c>
      <c r="L16" s="40">
        <f>'EPA-ngpProd-mthndstr'!L16</f>
        <v>0</v>
      </c>
      <c r="M16" s="40">
        <f>'EPA-ngpProd-mthndstr'!M16</f>
        <v>0</v>
      </c>
      <c r="N16" s="40">
        <f>'EPA-ngpProd-mthndstr'!N16</f>
        <v>0</v>
      </c>
      <c r="O16" s="40">
        <f>'EPA-ngpProd-mthndstr'!O16</f>
        <v>0</v>
      </c>
      <c r="P16" s="40">
        <f>'EPA-ngpProd-mthndstr'!P16</f>
        <v>0</v>
      </c>
      <c r="Q16" s="40">
        <f>'EPA-ngpProd-mthndstr'!Q16</f>
        <v>0</v>
      </c>
      <c r="R16" s="40">
        <f>'EPA-ngpProd-mthndstr'!R16</f>
        <v>0</v>
      </c>
      <c r="S16" s="40">
        <f>'EPA-ngpProd-mthndstr'!S16</f>
        <v>0</v>
      </c>
      <c r="T16" s="40">
        <f>'EPA-ngpProd-mthndstr'!T16</f>
        <v>0</v>
      </c>
      <c r="U16" s="40">
        <f>'EPA-ngpProd-mthndstr'!U16</f>
        <v>0</v>
      </c>
      <c r="V16" s="40">
        <f>'EPA-ngpProd-mthndstr'!V16</f>
        <v>0</v>
      </c>
      <c r="W16" s="40">
        <f>'EPA-ngpProd-mthndstr'!W16</f>
        <v>0</v>
      </c>
      <c r="X16" s="40">
        <f>'EPA-ngpProd-mthndstr'!X16</f>
        <v>0</v>
      </c>
      <c r="Y16" s="40">
        <f>'EPA-ngpProd-mthndstr'!Y16</f>
        <v>0</v>
      </c>
      <c r="Z16" s="40">
        <f>'EPA-ngpProd-mthndstr'!Z16</f>
        <v>0</v>
      </c>
      <c r="AA16" s="40">
        <f>'EPA-ngpProd-mthndstr'!AA16</f>
        <v>0</v>
      </c>
      <c r="AB16" s="40">
        <f>'EPA-ngpProd-mthndstr'!AB16</f>
        <v>0</v>
      </c>
      <c r="AC16" s="40">
        <f>'EPA-ngpProd-mthndstr'!AC16</f>
        <v>0</v>
      </c>
      <c r="AD16" s="40">
        <f>'EPA-ngpProd-mthndstr'!AD16</f>
        <v>0</v>
      </c>
      <c r="AE16" s="40">
        <f>'EPA-ngpProd-mthndstr'!AE16</f>
        <v>0</v>
      </c>
      <c r="AF16" s="40">
        <f>'EPA-ngpProd-mthndstr'!AF16</f>
        <v>0</v>
      </c>
      <c r="AG16" s="40">
        <f>'EPA-ngpProd-mthndstr'!AG16</f>
        <v>0</v>
      </c>
      <c r="AH16" s="40">
        <f>'EPA-ngpProd-mthndstr'!AH16</f>
        <v>0</v>
      </c>
      <c r="AI16" s="40">
        <f>'EPA-ngpProd-mthndstr'!AI16</f>
        <v>0</v>
      </c>
      <c r="AJ16" s="40">
        <f>'EPA-ngpProd-mthndstr'!AJ16</f>
        <v>0</v>
      </c>
      <c r="AK16" s="40">
        <f>'EPA-ngpProd-mthndstr'!AK16</f>
        <v>0</v>
      </c>
      <c r="AL16" s="40">
        <f>'EPA-ngpProd-mthnds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od-mthndstr'!C17</f>
        <v>0</v>
      </c>
      <c r="D17" s="40">
        <f>'EPA-ngpProd-mthndstr'!D17</f>
        <v>0</v>
      </c>
      <c r="E17" s="40">
        <f>'EPA-ngpProd-mthndstr'!E17</f>
        <v>0</v>
      </c>
      <c r="F17" s="40">
        <f>'EPA-ngpProd-mthndstr'!F17</f>
        <v>0</v>
      </c>
      <c r="G17" s="40">
        <f>'EPA-ngpProd-mthndstr'!G17</f>
        <v>0</v>
      </c>
      <c r="H17" s="40">
        <f>'EPA-ngpProd-mthndstr'!H17</f>
        <v>0</v>
      </c>
      <c r="I17" s="40">
        <f>'EPA-ngpProd-mthndstr'!I17</f>
        <v>0</v>
      </c>
      <c r="J17" s="40">
        <f>'EPA-ngpProd-mthndstr'!J17</f>
        <v>0</v>
      </c>
      <c r="K17" s="40">
        <f>'EPA-ngpProd-mthndstr'!K17</f>
        <v>0</v>
      </c>
      <c r="L17" s="40">
        <f>'EPA-ngpProd-mthndstr'!L17</f>
        <v>0</v>
      </c>
      <c r="M17" s="40">
        <f>'EPA-ngpProd-mthndstr'!M17</f>
        <v>0</v>
      </c>
      <c r="N17" s="40">
        <f>'EPA-ngpProd-mthndstr'!N17</f>
        <v>0</v>
      </c>
      <c r="O17" s="40">
        <f>'EPA-ngpProd-mthndstr'!O17</f>
        <v>0</v>
      </c>
      <c r="P17" s="40">
        <f>'EPA-ngpProd-mthndstr'!P17</f>
        <v>0</v>
      </c>
      <c r="Q17" s="40">
        <f>'EPA-ngpProd-mthndstr'!Q17</f>
        <v>0</v>
      </c>
      <c r="R17" s="40">
        <f>'EPA-ngpProd-mthndstr'!R17</f>
        <v>0</v>
      </c>
      <c r="S17" s="40">
        <f>'EPA-ngpProd-mthndstr'!S17</f>
        <v>0</v>
      </c>
      <c r="T17" s="40">
        <f>'EPA-ngpProd-mthndstr'!T17</f>
        <v>0</v>
      </c>
      <c r="U17" s="40">
        <f>'EPA-ngpProd-mthndstr'!U17</f>
        <v>0</v>
      </c>
      <c r="V17" s="40">
        <f>'EPA-ngpProd-mthndstr'!V17</f>
        <v>0</v>
      </c>
      <c r="W17" s="40">
        <f>'EPA-ngpProd-mthndstr'!W17</f>
        <v>0</v>
      </c>
      <c r="X17" s="40">
        <f>'EPA-ngpProd-mthndstr'!X17</f>
        <v>0</v>
      </c>
      <c r="Y17" s="40">
        <f>'EPA-ngpProd-mthndstr'!Y17</f>
        <v>0</v>
      </c>
      <c r="Z17" s="40">
        <f>'EPA-ngpProd-mthndstr'!Z17</f>
        <v>0</v>
      </c>
      <c r="AA17" s="40">
        <f>'EPA-ngpProd-mthndstr'!AA17</f>
        <v>0</v>
      </c>
      <c r="AB17" s="40">
        <f>'EPA-ngpProd-mthndstr'!AB17</f>
        <v>0</v>
      </c>
      <c r="AC17" s="40">
        <f>'EPA-ngpProd-mthndstr'!AC17</f>
        <v>0</v>
      </c>
      <c r="AD17" s="40">
        <f>'EPA-ngpProd-mthndstr'!AD17</f>
        <v>0</v>
      </c>
      <c r="AE17" s="40">
        <f>'EPA-ngpProd-mthndstr'!AE17</f>
        <v>0</v>
      </c>
      <c r="AF17" s="40">
        <f>'EPA-ngpProd-mthndstr'!AF17</f>
        <v>0</v>
      </c>
      <c r="AG17" s="40">
        <f>'EPA-ngpProd-mthndstr'!AG17</f>
        <v>0</v>
      </c>
      <c r="AH17" s="40">
        <f>'EPA-ngpProd-mthndstr'!AH17</f>
        <v>0</v>
      </c>
      <c r="AI17" s="40">
        <f>'EPA-ngpProd-mthndstr'!AI17</f>
        <v>0</v>
      </c>
      <c r="AJ17" s="40">
        <f>'EPA-ngpProd-mthndstr'!AJ17</f>
        <v>0</v>
      </c>
      <c r="AK17" s="40">
        <f>'EPA-ngpProd-mthndstr'!AK17</f>
        <v>0</v>
      </c>
      <c r="AL17" s="40">
        <f>'EPA-ngpProd-mthnds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od-mthndstr'!C18</f>
        <v>0</v>
      </c>
      <c r="D18" s="40">
        <f>'EPA-ngpProd-mthndstr'!D18</f>
        <v>0</v>
      </c>
      <c r="E18" s="40">
        <f>'EPA-ngpProd-mthndstr'!E18</f>
        <v>0</v>
      </c>
      <c r="F18" s="40">
        <f>'EPA-ngpProd-mthndstr'!F18</f>
        <v>0</v>
      </c>
      <c r="G18" s="40">
        <f>'EPA-ngpProd-mthndstr'!G18</f>
        <v>0</v>
      </c>
      <c r="H18" s="40">
        <f>'EPA-ngpProd-mthndstr'!H18</f>
        <v>0</v>
      </c>
      <c r="I18" s="40">
        <f>'EPA-ngpProd-mthndstr'!I18</f>
        <v>0</v>
      </c>
      <c r="J18" s="40">
        <f>'EPA-ngpProd-mthndstr'!J18</f>
        <v>0</v>
      </c>
      <c r="K18" s="40">
        <f>'EPA-ngpProd-mthndstr'!K18</f>
        <v>0</v>
      </c>
      <c r="L18" s="40">
        <f>'EPA-ngpProd-mthndstr'!L18</f>
        <v>0</v>
      </c>
      <c r="M18" s="40">
        <f>'EPA-ngpProd-mthndstr'!M18</f>
        <v>0</v>
      </c>
      <c r="N18" s="40">
        <f>'EPA-ngpProd-mthndstr'!N18</f>
        <v>0</v>
      </c>
      <c r="O18" s="40">
        <f>'EPA-ngpProd-mthndstr'!O18</f>
        <v>0</v>
      </c>
      <c r="P18" s="40">
        <f>'EPA-ngpProd-mthndstr'!P18</f>
        <v>0</v>
      </c>
      <c r="Q18" s="40">
        <f>'EPA-ngpProd-mthndstr'!Q18</f>
        <v>0</v>
      </c>
      <c r="R18" s="40">
        <f>'EPA-ngpProd-mthndstr'!R18</f>
        <v>0</v>
      </c>
      <c r="S18" s="40">
        <f>'EPA-ngpProd-mthndstr'!S18</f>
        <v>0</v>
      </c>
      <c r="T18" s="40">
        <f>'EPA-ngpProd-mthndstr'!T18</f>
        <v>0</v>
      </c>
      <c r="U18" s="40">
        <f>'EPA-ngpProd-mthndstr'!U18</f>
        <v>0</v>
      </c>
      <c r="V18" s="40">
        <f>'EPA-ngpProd-mthndstr'!V18</f>
        <v>0</v>
      </c>
      <c r="W18" s="40">
        <f>'EPA-ngpProd-mthndstr'!W18</f>
        <v>0</v>
      </c>
      <c r="X18" s="40">
        <f>'EPA-ngpProd-mthndstr'!X18</f>
        <v>0</v>
      </c>
      <c r="Y18" s="40">
        <f>'EPA-ngpProd-mthndstr'!Y18</f>
        <v>0</v>
      </c>
      <c r="Z18" s="40">
        <f>'EPA-ngpProd-mthndstr'!Z18</f>
        <v>0</v>
      </c>
      <c r="AA18" s="40">
        <f>'EPA-ngpProd-mthndstr'!AA18</f>
        <v>0</v>
      </c>
      <c r="AB18" s="40">
        <f>'EPA-ngpProd-mthndstr'!AB18</f>
        <v>0</v>
      </c>
      <c r="AC18" s="40">
        <f>'EPA-ngpProd-mthndstr'!AC18</f>
        <v>0</v>
      </c>
      <c r="AD18" s="40">
        <f>'EPA-ngpProd-mthndstr'!AD18</f>
        <v>0</v>
      </c>
      <c r="AE18" s="40">
        <f>'EPA-ngpProd-mthndstr'!AE18</f>
        <v>0</v>
      </c>
      <c r="AF18" s="40">
        <f>'EPA-ngpProd-mthndstr'!AF18</f>
        <v>0</v>
      </c>
      <c r="AG18" s="40">
        <f>'EPA-ngpProd-mthndstr'!AG18</f>
        <v>0</v>
      </c>
      <c r="AH18" s="40">
        <f>'EPA-ngpProd-mthndstr'!AH18</f>
        <v>0</v>
      </c>
      <c r="AI18" s="40">
        <f>'EPA-ngpProd-mthndstr'!AI18</f>
        <v>0</v>
      </c>
      <c r="AJ18" s="40">
        <f>'EPA-ngpProd-mthndstr'!AJ18</f>
        <v>0</v>
      </c>
      <c r="AK18" s="40">
        <f>'EPA-ngpProd-mthndstr'!AK18</f>
        <v>0</v>
      </c>
      <c r="AL18" s="40">
        <f>'EPA-ngpProd-mthnds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od-mthndstr'!C19</f>
        <v>0</v>
      </c>
      <c r="D19" s="40">
        <f>'EPA-ngpProd-mthndstr'!D19</f>
        <v>0</v>
      </c>
      <c r="E19" s="40">
        <f>'EPA-ngpProd-mthndstr'!E19</f>
        <v>0</v>
      </c>
      <c r="F19" s="40">
        <f>'EPA-ngpProd-mthndstr'!F19</f>
        <v>0</v>
      </c>
      <c r="G19" s="40">
        <f>'EPA-ngpProd-mthndstr'!G19</f>
        <v>0</v>
      </c>
      <c r="H19" s="40">
        <f>'EPA-ngpProd-mthndstr'!H19</f>
        <v>0</v>
      </c>
      <c r="I19" s="40">
        <f>'EPA-ngpProd-mthndstr'!I19</f>
        <v>0</v>
      </c>
      <c r="J19" s="40">
        <f>'EPA-ngpProd-mthndstr'!J19</f>
        <v>0</v>
      </c>
      <c r="K19" s="40">
        <f>'EPA-ngpProd-mthndstr'!K19</f>
        <v>0</v>
      </c>
      <c r="L19" s="40">
        <f>'EPA-ngpProd-mthndstr'!L19</f>
        <v>0</v>
      </c>
      <c r="M19" s="40">
        <f>'EPA-ngpProd-mthndstr'!M19</f>
        <v>0</v>
      </c>
      <c r="N19" s="40">
        <f>'EPA-ngpProd-mthndstr'!N19</f>
        <v>0</v>
      </c>
      <c r="O19" s="40">
        <f>'EPA-ngpProd-mthndstr'!O19</f>
        <v>0</v>
      </c>
      <c r="P19" s="40">
        <f>'EPA-ngpProd-mthndstr'!P19</f>
        <v>0</v>
      </c>
      <c r="Q19" s="40">
        <f>'EPA-ngpProd-mthndstr'!Q19</f>
        <v>0</v>
      </c>
      <c r="R19" s="40">
        <f>'EPA-ngpProd-mthndstr'!R19</f>
        <v>0</v>
      </c>
      <c r="S19" s="40">
        <f>'EPA-ngpProd-mthndstr'!S19</f>
        <v>0</v>
      </c>
      <c r="T19" s="40">
        <f>'EPA-ngpProd-mthndstr'!T19</f>
        <v>0</v>
      </c>
      <c r="U19" s="40">
        <f>'EPA-ngpProd-mthndstr'!U19</f>
        <v>0</v>
      </c>
      <c r="V19" s="40">
        <f>'EPA-ngpProd-mthndstr'!V19</f>
        <v>0</v>
      </c>
      <c r="W19" s="40">
        <f>'EPA-ngpProd-mthndstr'!W19</f>
        <v>0</v>
      </c>
      <c r="X19" s="40">
        <f>'EPA-ngpProd-mthndstr'!X19</f>
        <v>0</v>
      </c>
      <c r="Y19" s="40">
        <f>'EPA-ngpProd-mthndstr'!Y19</f>
        <v>0</v>
      </c>
      <c r="Z19" s="40">
        <f>'EPA-ngpProd-mthndstr'!Z19</f>
        <v>0</v>
      </c>
      <c r="AA19" s="40">
        <f>'EPA-ngpProd-mthndstr'!AA19</f>
        <v>0</v>
      </c>
      <c r="AB19" s="40">
        <f>'EPA-ngpProd-mthndstr'!AB19</f>
        <v>0</v>
      </c>
      <c r="AC19" s="40">
        <f>'EPA-ngpProd-mthndstr'!AC19</f>
        <v>0</v>
      </c>
      <c r="AD19" s="40">
        <f>'EPA-ngpProd-mthndstr'!AD19</f>
        <v>0</v>
      </c>
      <c r="AE19" s="40">
        <f>'EPA-ngpProd-mthndstr'!AE19</f>
        <v>0</v>
      </c>
      <c r="AF19" s="40">
        <f>'EPA-ngpProd-mthndstr'!AF19</f>
        <v>0</v>
      </c>
      <c r="AG19" s="40">
        <f>'EPA-ngpProd-mthndstr'!AG19</f>
        <v>0</v>
      </c>
      <c r="AH19" s="40">
        <f>'EPA-ngpProd-mthndstr'!AH19</f>
        <v>0</v>
      </c>
      <c r="AI19" s="40">
        <f>'EPA-ngpProd-mthndstr'!AI19</f>
        <v>0</v>
      </c>
      <c r="AJ19" s="40">
        <f>'EPA-ngpProd-mthndstr'!AJ19</f>
        <v>0</v>
      </c>
      <c r="AK19" s="40">
        <f>'EPA-ngpProd-mthndstr'!AK19</f>
        <v>0</v>
      </c>
      <c r="AL19" s="40">
        <f>'EPA-ngpProd-mthnds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od-mthndstr'!C20</f>
        <v>0</v>
      </c>
      <c r="D20" s="40">
        <f>'EPA-ngpProd-mthndstr'!D20</f>
        <v>0</v>
      </c>
      <c r="E20" s="40">
        <f>'EPA-ngpProd-mthndstr'!E20</f>
        <v>0</v>
      </c>
      <c r="F20" s="40">
        <f>'EPA-ngpProd-mthndstr'!F20</f>
        <v>0</v>
      </c>
      <c r="G20" s="40">
        <f>'EPA-ngpProd-mthndstr'!G20</f>
        <v>0</v>
      </c>
      <c r="H20" s="40">
        <f>'EPA-ngpProd-mthndstr'!H20</f>
        <v>0</v>
      </c>
      <c r="I20" s="40">
        <f>'EPA-ngpProd-mthndstr'!I20</f>
        <v>0</v>
      </c>
      <c r="J20" s="40">
        <f>'EPA-ngpProd-mthndstr'!J20</f>
        <v>0</v>
      </c>
      <c r="K20" s="40">
        <f>'EPA-ngpProd-mthndstr'!K20</f>
        <v>0</v>
      </c>
      <c r="L20" s="40">
        <f>'EPA-ngpProd-mthndstr'!L20</f>
        <v>0</v>
      </c>
      <c r="M20" s="40">
        <f>'EPA-ngpProd-mthndstr'!M20</f>
        <v>0</v>
      </c>
      <c r="N20" s="40">
        <f>'EPA-ngpProd-mthndstr'!N20</f>
        <v>0</v>
      </c>
      <c r="O20" s="40">
        <f>'EPA-ngpProd-mthndstr'!O20</f>
        <v>0</v>
      </c>
      <c r="P20" s="40">
        <f>'EPA-ngpProd-mthndstr'!P20</f>
        <v>0</v>
      </c>
      <c r="Q20" s="40">
        <f>'EPA-ngpProd-mthndstr'!Q20</f>
        <v>0</v>
      </c>
      <c r="R20" s="40">
        <f>'EPA-ngpProd-mthndstr'!R20</f>
        <v>0</v>
      </c>
      <c r="S20" s="40">
        <f>'EPA-ngpProd-mthndstr'!S20</f>
        <v>0</v>
      </c>
      <c r="T20" s="40">
        <f>'EPA-ngpProd-mthndstr'!T20</f>
        <v>0</v>
      </c>
      <c r="U20" s="40">
        <f>'EPA-ngpProd-mthndstr'!U20</f>
        <v>0</v>
      </c>
      <c r="V20" s="40">
        <f>'EPA-ngpProd-mthndstr'!V20</f>
        <v>0</v>
      </c>
      <c r="W20" s="40">
        <f>'EPA-ngpProd-mthndstr'!W20</f>
        <v>0</v>
      </c>
      <c r="X20" s="40">
        <f>'EPA-ngpProd-mthndstr'!X20</f>
        <v>0</v>
      </c>
      <c r="Y20" s="40">
        <f>'EPA-ngpProd-mthndstr'!Y20</f>
        <v>0</v>
      </c>
      <c r="Z20" s="40">
        <f>'EPA-ngpProd-mthndstr'!Z20</f>
        <v>0</v>
      </c>
      <c r="AA20" s="40">
        <f>'EPA-ngpProd-mthndstr'!AA20</f>
        <v>0</v>
      </c>
      <c r="AB20" s="40">
        <f>'EPA-ngpProd-mthndstr'!AB20</f>
        <v>0</v>
      </c>
      <c r="AC20" s="40">
        <f>'EPA-ngpProd-mthndstr'!AC20</f>
        <v>0</v>
      </c>
      <c r="AD20" s="40">
        <f>'EPA-ngpProd-mthndstr'!AD20</f>
        <v>0</v>
      </c>
      <c r="AE20" s="40">
        <f>'EPA-ngpProd-mthndstr'!AE20</f>
        <v>0</v>
      </c>
      <c r="AF20" s="40">
        <f>'EPA-ngpProd-mthndstr'!AF20</f>
        <v>0</v>
      </c>
      <c r="AG20" s="40">
        <f>'EPA-ngpProd-mthndstr'!AG20</f>
        <v>0</v>
      </c>
      <c r="AH20" s="40">
        <f>'EPA-ngpProd-mthndstr'!AH20</f>
        <v>0</v>
      </c>
      <c r="AI20" s="40">
        <f>'EPA-ngpProd-mthndstr'!AI20</f>
        <v>0</v>
      </c>
      <c r="AJ20" s="40">
        <f>'EPA-ngpProd-mthndstr'!AJ20</f>
        <v>0</v>
      </c>
      <c r="AK20" s="40">
        <f>'EPA-ngpProd-mthndstr'!AK20</f>
        <v>0</v>
      </c>
      <c r="AL20" s="40">
        <f>'EPA-ngpProd-mthnds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od-mthndstr'!C21</f>
        <v>0</v>
      </c>
      <c r="D21" s="40">
        <f>'EPA-ngpProd-mthndstr'!D21</f>
        <v>0</v>
      </c>
      <c r="E21" s="40">
        <f>'EPA-ngpProd-mthndstr'!E21</f>
        <v>0</v>
      </c>
      <c r="F21" s="40">
        <f>'EPA-ngpProd-mthndstr'!F21</f>
        <v>0</v>
      </c>
      <c r="G21" s="40">
        <f>'EPA-ngpProd-mthndstr'!G21</f>
        <v>0</v>
      </c>
      <c r="H21" s="40">
        <f>'EPA-ngpProd-mthndstr'!H21</f>
        <v>0</v>
      </c>
      <c r="I21" s="40">
        <f>'EPA-ngpProd-mthndstr'!I21</f>
        <v>0</v>
      </c>
      <c r="J21" s="40">
        <f>'EPA-ngpProd-mthndstr'!J21</f>
        <v>0</v>
      </c>
      <c r="K21" s="40">
        <f>'EPA-ngpProd-mthndstr'!K21</f>
        <v>0</v>
      </c>
      <c r="L21" s="40">
        <f>'EPA-ngpProd-mthndstr'!L21</f>
        <v>0</v>
      </c>
      <c r="M21" s="40">
        <f>'EPA-ngpProd-mthndstr'!M21</f>
        <v>0</v>
      </c>
      <c r="N21" s="40">
        <f>'EPA-ngpProd-mthndstr'!N21</f>
        <v>0</v>
      </c>
      <c r="O21" s="40">
        <f>'EPA-ngpProd-mthndstr'!O21</f>
        <v>0</v>
      </c>
      <c r="P21" s="40">
        <f>'EPA-ngpProd-mthndstr'!P21</f>
        <v>0</v>
      </c>
      <c r="Q21" s="40">
        <f>'EPA-ngpProd-mthndstr'!Q21</f>
        <v>0</v>
      </c>
      <c r="R21" s="40">
        <f>'EPA-ngpProd-mthndstr'!R21</f>
        <v>0</v>
      </c>
      <c r="S21" s="40">
        <f>'EPA-ngpProd-mthndstr'!S21</f>
        <v>0</v>
      </c>
      <c r="T21" s="40">
        <f>'EPA-ngpProd-mthndstr'!T21</f>
        <v>0</v>
      </c>
      <c r="U21" s="40">
        <f>'EPA-ngpProd-mthndstr'!U21</f>
        <v>0</v>
      </c>
      <c r="V21" s="40">
        <f>'EPA-ngpProd-mthndstr'!V21</f>
        <v>0</v>
      </c>
      <c r="W21" s="40">
        <f>'EPA-ngpProd-mthndstr'!W21</f>
        <v>0</v>
      </c>
      <c r="X21" s="40">
        <f>'EPA-ngpProd-mthndstr'!X21</f>
        <v>0</v>
      </c>
      <c r="Y21" s="40">
        <f>'EPA-ngpProd-mthndstr'!Y21</f>
        <v>0</v>
      </c>
      <c r="Z21" s="40">
        <f>'EPA-ngpProd-mthndstr'!Z21</f>
        <v>0</v>
      </c>
      <c r="AA21" s="40">
        <f>'EPA-ngpProd-mthndstr'!AA21</f>
        <v>0</v>
      </c>
      <c r="AB21" s="40">
        <f>'EPA-ngpProd-mthndstr'!AB21</f>
        <v>0</v>
      </c>
      <c r="AC21" s="40">
        <f>'EPA-ngpProd-mthndstr'!AC21</f>
        <v>0</v>
      </c>
      <c r="AD21" s="40">
        <f>'EPA-ngpProd-mthndstr'!AD21</f>
        <v>0</v>
      </c>
      <c r="AE21" s="40">
        <f>'EPA-ngpProd-mthndstr'!AE21</f>
        <v>0</v>
      </c>
      <c r="AF21" s="40">
        <f>'EPA-ngpProd-mthndstr'!AF21</f>
        <v>0</v>
      </c>
      <c r="AG21" s="40">
        <f>'EPA-ngpProd-mthndstr'!AG21</f>
        <v>0</v>
      </c>
      <c r="AH21" s="40">
        <f>'EPA-ngpProd-mthndstr'!AH21</f>
        <v>0</v>
      </c>
      <c r="AI21" s="40">
        <f>'EPA-ngpProd-mthndstr'!AI21</f>
        <v>0</v>
      </c>
      <c r="AJ21" s="40">
        <f>'EPA-ngpProd-mthndstr'!AJ21</f>
        <v>0</v>
      </c>
      <c r="AK21" s="40">
        <f>'EPA-ngpProd-mthndstr'!AK21</f>
        <v>0</v>
      </c>
      <c r="AL21" s="40">
        <f>'EPA-ngpProd-mthnds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od-mthndstr'!C22</f>
        <v>0</v>
      </c>
      <c r="D22" s="40">
        <f>'EPA-ngpProd-mthndstr'!D22</f>
        <v>0</v>
      </c>
      <c r="E22" s="40">
        <f>'EPA-ngpProd-mthndstr'!E22</f>
        <v>0</v>
      </c>
      <c r="F22" s="40">
        <f>'EPA-ngpProd-mthndstr'!F22</f>
        <v>0</v>
      </c>
      <c r="G22" s="40">
        <f>'EPA-ngpProd-mthndstr'!G22</f>
        <v>0</v>
      </c>
      <c r="H22" s="40">
        <f>'EPA-ngpProd-mthndstr'!H22</f>
        <v>0</v>
      </c>
      <c r="I22" s="40">
        <f>'EPA-ngpProd-mthndstr'!I22</f>
        <v>0</v>
      </c>
      <c r="J22" s="40">
        <f>'EPA-ngpProd-mthndstr'!J22</f>
        <v>0</v>
      </c>
      <c r="K22" s="40">
        <f>'EPA-ngpProd-mthndstr'!K22</f>
        <v>0</v>
      </c>
      <c r="L22" s="40">
        <f>'EPA-ngpProd-mthndstr'!L22</f>
        <v>0</v>
      </c>
      <c r="M22" s="40">
        <f>'EPA-ngpProd-mthndstr'!M22</f>
        <v>0</v>
      </c>
      <c r="N22" s="40">
        <f>'EPA-ngpProd-mthndstr'!N22</f>
        <v>0</v>
      </c>
      <c r="O22" s="40">
        <f>'EPA-ngpProd-mthndstr'!O22</f>
        <v>0</v>
      </c>
      <c r="P22" s="40">
        <f>'EPA-ngpProd-mthndstr'!P22</f>
        <v>0</v>
      </c>
      <c r="Q22" s="40">
        <f>'EPA-ngpProd-mthndstr'!Q22</f>
        <v>0</v>
      </c>
      <c r="R22" s="40">
        <f>'EPA-ngpProd-mthndstr'!R22</f>
        <v>0</v>
      </c>
      <c r="S22" s="40">
        <f>'EPA-ngpProd-mthndstr'!S22</f>
        <v>0</v>
      </c>
      <c r="T22" s="40">
        <f>'EPA-ngpProd-mthndstr'!T22</f>
        <v>0</v>
      </c>
      <c r="U22" s="40">
        <f>'EPA-ngpProd-mthndstr'!U22</f>
        <v>0</v>
      </c>
      <c r="V22" s="40">
        <f>'EPA-ngpProd-mthndstr'!V22</f>
        <v>0</v>
      </c>
      <c r="W22" s="40">
        <f>'EPA-ngpProd-mthndstr'!W22</f>
        <v>0</v>
      </c>
      <c r="X22" s="40">
        <f>'EPA-ngpProd-mthndstr'!X22</f>
        <v>0</v>
      </c>
      <c r="Y22" s="40">
        <f>'EPA-ngpProd-mthndstr'!Y22</f>
        <v>0</v>
      </c>
      <c r="Z22" s="40">
        <f>'EPA-ngpProd-mthndstr'!Z22</f>
        <v>0</v>
      </c>
      <c r="AA22" s="40">
        <f>'EPA-ngpProd-mthndstr'!AA22</f>
        <v>0</v>
      </c>
      <c r="AB22" s="40">
        <f>'EPA-ngpProd-mthndstr'!AB22</f>
        <v>0</v>
      </c>
      <c r="AC22" s="40">
        <f>'EPA-ngpProd-mthndstr'!AC22</f>
        <v>0</v>
      </c>
      <c r="AD22" s="40">
        <f>'EPA-ngpProd-mthndstr'!AD22</f>
        <v>0</v>
      </c>
      <c r="AE22" s="40">
        <f>'EPA-ngpProd-mthndstr'!AE22</f>
        <v>0</v>
      </c>
      <c r="AF22" s="40">
        <f>'EPA-ngpProd-mthndstr'!AF22</f>
        <v>0</v>
      </c>
      <c r="AG22" s="40">
        <f>'EPA-ngpProd-mthndstr'!AG22</f>
        <v>0</v>
      </c>
      <c r="AH22" s="40">
        <f>'EPA-ngpProd-mthndstr'!AH22</f>
        <v>0</v>
      </c>
      <c r="AI22" s="40">
        <f>'EPA-ngpProd-mthndstr'!AI22</f>
        <v>0</v>
      </c>
      <c r="AJ22" s="40">
        <f>'EPA-ngpProd-mthndstr'!AJ22</f>
        <v>0</v>
      </c>
      <c r="AK22" s="40">
        <f>'EPA-ngpProd-mthndstr'!AK22</f>
        <v>0</v>
      </c>
      <c r="AL22" s="40">
        <f>'EPA-ngpProd-mthnds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od-mthndstr'!C23</f>
        <v>0</v>
      </c>
      <c r="D23" s="40">
        <f>'EPA-ngpProd-mthndstr'!D23</f>
        <v>0</v>
      </c>
      <c r="E23" s="40">
        <f>'EPA-ngpProd-mthndstr'!E23</f>
        <v>0</v>
      </c>
      <c r="F23" s="40">
        <f>'EPA-ngpProd-mthndstr'!F23</f>
        <v>0</v>
      </c>
      <c r="G23" s="40">
        <f>'EPA-ngpProd-mthndstr'!G23</f>
        <v>0</v>
      </c>
      <c r="H23" s="40">
        <f>'EPA-ngpProd-mthndstr'!H23</f>
        <v>0</v>
      </c>
      <c r="I23" s="40">
        <f>'EPA-ngpProd-mthndstr'!I23</f>
        <v>0</v>
      </c>
      <c r="J23" s="40">
        <f>'EPA-ngpProd-mthndstr'!J23</f>
        <v>0</v>
      </c>
      <c r="K23" s="40">
        <f>'EPA-ngpProd-mthndstr'!K23</f>
        <v>0</v>
      </c>
      <c r="L23" s="40">
        <f>'EPA-ngpProd-mthndstr'!L23</f>
        <v>0</v>
      </c>
      <c r="M23" s="40">
        <f>'EPA-ngpProd-mthndstr'!M23</f>
        <v>0</v>
      </c>
      <c r="N23" s="40">
        <f>'EPA-ngpProd-mthndstr'!N23</f>
        <v>0</v>
      </c>
      <c r="O23" s="40">
        <f>'EPA-ngpProd-mthndstr'!O23</f>
        <v>0</v>
      </c>
      <c r="P23" s="40">
        <f>'EPA-ngpProd-mthndstr'!P23</f>
        <v>0</v>
      </c>
      <c r="Q23" s="40">
        <f>'EPA-ngpProd-mthndstr'!Q23</f>
        <v>0</v>
      </c>
      <c r="R23" s="40">
        <f>'EPA-ngpProd-mthndstr'!R23</f>
        <v>0</v>
      </c>
      <c r="S23" s="40">
        <f>'EPA-ngpProd-mthndstr'!S23</f>
        <v>0</v>
      </c>
      <c r="T23" s="40">
        <f>'EPA-ngpProd-mthndstr'!T23</f>
        <v>0</v>
      </c>
      <c r="U23" s="40">
        <f>'EPA-ngpProd-mthndstr'!U23</f>
        <v>0</v>
      </c>
      <c r="V23" s="40">
        <f>'EPA-ngpProd-mthndstr'!V23</f>
        <v>0</v>
      </c>
      <c r="W23" s="40">
        <f>'EPA-ngpProd-mthndstr'!W23</f>
        <v>0</v>
      </c>
      <c r="X23" s="40">
        <f>'EPA-ngpProd-mthndstr'!X23</f>
        <v>0</v>
      </c>
      <c r="Y23" s="40">
        <f>'EPA-ngpProd-mthndstr'!Y23</f>
        <v>0</v>
      </c>
      <c r="Z23" s="40">
        <f>'EPA-ngpProd-mthndstr'!Z23</f>
        <v>0</v>
      </c>
      <c r="AA23" s="40">
        <f>'EPA-ngpProd-mthndstr'!AA23</f>
        <v>0</v>
      </c>
      <c r="AB23" s="40">
        <f>'EPA-ngpProd-mthndstr'!AB23</f>
        <v>0</v>
      </c>
      <c r="AC23" s="40">
        <f>'EPA-ngpProd-mthndstr'!AC23</f>
        <v>0</v>
      </c>
      <c r="AD23" s="40">
        <f>'EPA-ngpProd-mthndstr'!AD23</f>
        <v>0</v>
      </c>
      <c r="AE23" s="40">
        <f>'EPA-ngpProd-mthndstr'!AE23</f>
        <v>0</v>
      </c>
      <c r="AF23" s="40">
        <f>'EPA-ngpProd-mthndstr'!AF23</f>
        <v>0</v>
      </c>
      <c r="AG23" s="40">
        <f>'EPA-ngpProd-mthndstr'!AG23</f>
        <v>0</v>
      </c>
      <c r="AH23" s="40">
        <f>'EPA-ngpProd-mthndstr'!AH23</f>
        <v>0</v>
      </c>
      <c r="AI23" s="40">
        <f>'EPA-ngpProd-mthndstr'!AI23</f>
        <v>0</v>
      </c>
      <c r="AJ23" s="40">
        <f>'EPA-ngpProd-mthndstr'!AJ23</f>
        <v>0</v>
      </c>
      <c r="AK23" s="40">
        <f>'EPA-ngpProd-mthndstr'!AK23</f>
        <v>0</v>
      </c>
      <c r="AL23" s="40">
        <f>'EPA-ngpProd-mthnds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od-mthndstr'!C24</f>
        <v>0</v>
      </c>
      <c r="D24" s="40">
        <f>'EPA-ngpProd-mthndstr'!D24</f>
        <v>0</v>
      </c>
      <c r="E24" s="40">
        <f>'EPA-ngpProd-mthndstr'!E24</f>
        <v>0</v>
      </c>
      <c r="F24" s="40">
        <f>'EPA-ngpProd-mthndstr'!F24</f>
        <v>0</v>
      </c>
      <c r="G24" s="40">
        <f>'EPA-ngpProd-mthndstr'!G24</f>
        <v>0</v>
      </c>
      <c r="H24" s="40">
        <f>'EPA-ngpProd-mthndstr'!H24</f>
        <v>0</v>
      </c>
      <c r="I24" s="40">
        <f>'EPA-ngpProd-mthndstr'!I24</f>
        <v>0</v>
      </c>
      <c r="J24" s="40">
        <f>'EPA-ngpProd-mthndstr'!J24</f>
        <v>0</v>
      </c>
      <c r="K24" s="40">
        <f>'EPA-ngpProd-mthndstr'!K24</f>
        <v>0</v>
      </c>
      <c r="L24" s="40">
        <f>'EPA-ngpProd-mthndstr'!L24</f>
        <v>0</v>
      </c>
      <c r="M24" s="40">
        <f>'EPA-ngpProd-mthndstr'!M24</f>
        <v>0</v>
      </c>
      <c r="N24" s="40">
        <f>'EPA-ngpProd-mthndstr'!N24</f>
        <v>0</v>
      </c>
      <c r="O24" s="40">
        <f>'EPA-ngpProd-mthndstr'!O24</f>
        <v>0</v>
      </c>
      <c r="P24" s="40">
        <f>'EPA-ngpProd-mthndstr'!P24</f>
        <v>0</v>
      </c>
      <c r="Q24" s="40">
        <f>'EPA-ngpProd-mthndstr'!Q24</f>
        <v>0</v>
      </c>
      <c r="R24" s="40">
        <f>'EPA-ngpProd-mthndstr'!R24</f>
        <v>0</v>
      </c>
      <c r="S24" s="40">
        <f>'EPA-ngpProd-mthndstr'!S24</f>
        <v>0</v>
      </c>
      <c r="T24" s="40">
        <f>'EPA-ngpProd-mthndstr'!T24</f>
        <v>0</v>
      </c>
      <c r="U24" s="40">
        <f>'EPA-ngpProd-mthndstr'!U24</f>
        <v>0</v>
      </c>
      <c r="V24" s="40">
        <f>'EPA-ngpProd-mthndstr'!V24</f>
        <v>0</v>
      </c>
      <c r="W24" s="40">
        <f>'EPA-ngpProd-mthndstr'!W24</f>
        <v>0</v>
      </c>
      <c r="X24" s="40">
        <f>'EPA-ngpProd-mthndstr'!X24</f>
        <v>0</v>
      </c>
      <c r="Y24" s="40">
        <f>'EPA-ngpProd-mthndstr'!Y24</f>
        <v>0</v>
      </c>
      <c r="Z24" s="40">
        <f>'EPA-ngpProd-mthndstr'!Z24</f>
        <v>0</v>
      </c>
      <c r="AA24" s="40">
        <f>'EPA-ngpProd-mthndstr'!AA24</f>
        <v>0</v>
      </c>
      <c r="AB24" s="40">
        <f>'EPA-ngpProd-mthndstr'!AB24</f>
        <v>0</v>
      </c>
      <c r="AC24" s="40">
        <f>'EPA-ngpProd-mthndstr'!AC24</f>
        <v>0</v>
      </c>
      <c r="AD24" s="40">
        <f>'EPA-ngpProd-mthndstr'!AD24</f>
        <v>0</v>
      </c>
      <c r="AE24" s="40">
        <f>'EPA-ngpProd-mthndstr'!AE24</f>
        <v>0</v>
      </c>
      <c r="AF24" s="40">
        <f>'EPA-ngpProd-mthndstr'!AF24</f>
        <v>0</v>
      </c>
      <c r="AG24" s="40">
        <f>'EPA-ngpProd-mthndstr'!AG24</f>
        <v>0</v>
      </c>
      <c r="AH24" s="40">
        <f>'EPA-ngpProd-mthndstr'!AH24</f>
        <v>0</v>
      </c>
      <c r="AI24" s="40">
        <f>'EPA-ngpProd-mthndstr'!AI24</f>
        <v>0</v>
      </c>
      <c r="AJ24" s="40">
        <f>'EPA-ngpProd-mthndstr'!AJ24</f>
        <v>0</v>
      </c>
      <c r="AK24" s="40">
        <f>'EPA-ngpProd-mthndstr'!AK24</f>
        <v>0</v>
      </c>
      <c r="AL24" s="40">
        <f>'EPA-ngpProd-mthnds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od-mthndstr'!C25</f>
        <v>0</v>
      </c>
      <c r="D25" s="40">
        <f>'EPA-ngpProd-mthndstr'!D25</f>
        <v>0</v>
      </c>
      <c r="E25" s="40">
        <f>'EPA-ngpProd-mthndstr'!E25</f>
        <v>0</v>
      </c>
      <c r="F25" s="40">
        <f>'EPA-ngpProd-mthndstr'!F25</f>
        <v>0</v>
      </c>
      <c r="G25" s="40">
        <f>'EPA-ngpProd-mthndstr'!G25</f>
        <v>0</v>
      </c>
      <c r="H25" s="40">
        <f>'EPA-ngpProd-mthndstr'!H25</f>
        <v>0</v>
      </c>
      <c r="I25" s="40">
        <f>'EPA-ngpProd-mthndstr'!I25</f>
        <v>0</v>
      </c>
      <c r="J25" s="40">
        <f>'EPA-ngpProd-mthndstr'!J25</f>
        <v>0</v>
      </c>
      <c r="K25" s="40">
        <f>'EPA-ngpProd-mthndstr'!K25</f>
        <v>0</v>
      </c>
      <c r="L25" s="40">
        <f>'EPA-ngpProd-mthndstr'!L25</f>
        <v>0</v>
      </c>
      <c r="M25" s="40">
        <f>'EPA-ngpProd-mthndstr'!M25</f>
        <v>0</v>
      </c>
      <c r="N25" s="40">
        <f>'EPA-ngpProd-mthndstr'!N25</f>
        <v>0</v>
      </c>
      <c r="O25" s="40">
        <f>'EPA-ngpProd-mthndstr'!O25</f>
        <v>0</v>
      </c>
      <c r="P25" s="40">
        <f>'EPA-ngpProd-mthndstr'!P25</f>
        <v>0</v>
      </c>
      <c r="Q25" s="40">
        <f>'EPA-ngpProd-mthndstr'!Q25</f>
        <v>0</v>
      </c>
      <c r="R25" s="40">
        <f>'EPA-ngpProd-mthndstr'!R25</f>
        <v>0</v>
      </c>
      <c r="S25" s="40">
        <f>'EPA-ngpProd-mthndstr'!S25</f>
        <v>0</v>
      </c>
      <c r="T25" s="40">
        <f>'EPA-ngpProd-mthndstr'!T25</f>
        <v>0</v>
      </c>
      <c r="U25" s="40">
        <f>'EPA-ngpProd-mthndstr'!U25</f>
        <v>0</v>
      </c>
      <c r="V25" s="40">
        <f>'EPA-ngpProd-mthndstr'!V25</f>
        <v>0</v>
      </c>
      <c r="W25" s="40">
        <f>'EPA-ngpProd-mthndstr'!W25</f>
        <v>0</v>
      </c>
      <c r="X25" s="40">
        <f>'EPA-ngpProd-mthndstr'!X25</f>
        <v>0</v>
      </c>
      <c r="Y25" s="40">
        <f>'EPA-ngpProd-mthndstr'!Y25</f>
        <v>0</v>
      </c>
      <c r="Z25" s="40">
        <f>'EPA-ngpProd-mthndstr'!Z25</f>
        <v>0</v>
      </c>
      <c r="AA25" s="40">
        <f>'EPA-ngpProd-mthndstr'!AA25</f>
        <v>0</v>
      </c>
      <c r="AB25" s="40">
        <f>'EPA-ngpProd-mthndstr'!AB25</f>
        <v>0</v>
      </c>
      <c r="AC25" s="40">
        <f>'EPA-ngpProd-mthndstr'!AC25</f>
        <v>0</v>
      </c>
      <c r="AD25" s="40">
        <f>'EPA-ngpProd-mthndstr'!AD25</f>
        <v>0</v>
      </c>
      <c r="AE25" s="40">
        <f>'EPA-ngpProd-mthndstr'!AE25</f>
        <v>0</v>
      </c>
      <c r="AF25" s="40">
        <f>'EPA-ngpProd-mthndstr'!AF25</f>
        <v>0</v>
      </c>
      <c r="AG25" s="40">
        <f>'EPA-ngpProd-mthndstr'!AG25</f>
        <v>0</v>
      </c>
      <c r="AH25" s="40">
        <f>'EPA-ngpProd-mthndstr'!AH25</f>
        <v>0</v>
      </c>
      <c r="AI25" s="40">
        <f>'EPA-ngpProd-mthndstr'!AI25</f>
        <v>0</v>
      </c>
      <c r="AJ25" s="40">
        <f>'EPA-ngpProd-mthndstr'!AJ25</f>
        <v>0</v>
      </c>
      <c r="AK25" s="40">
        <f>'EPA-ngpProd-mthndstr'!AK25</f>
        <v>0</v>
      </c>
      <c r="AL25" s="40">
        <f>'EPA-ngpProd-mthnds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od-mthndstr'!C26</f>
        <v>0</v>
      </c>
      <c r="D26" s="40">
        <f>'EPA-ngpProd-mthndstr'!D26</f>
        <v>0</v>
      </c>
      <c r="E26" s="40">
        <f>'EPA-ngpProd-mthndstr'!E26</f>
        <v>0</v>
      </c>
      <c r="F26" s="40">
        <f>'EPA-ngpProd-mthndstr'!F26</f>
        <v>0</v>
      </c>
      <c r="G26" s="40">
        <f>'EPA-ngpProd-mthndstr'!G26</f>
        <v>0</v>
      </c>
      <c r="H26" s="40">
        <f>'EPA-ngpProd-mthndstr'!H26</f>
        <v>0</v>
      </c>
      <c r="I26" s="40">
        <f>'EPA-ngpProd-mthndstr'!I26</f>
        <v>0</v>
      </c>
      <c r="J26" s="40">
        <f>'EPA-ngpProd-mthndstr'!J26</f>
        <v>0</v>
      </c>
      <c r="K26" s="40">
        <f>'EPA-ngpProd-mthndstr'!K26</f>
        <v>0</v>
      </c>
      <c r="L26" s="40">
        <f>'EPA-ngpProd-mthndstr'!L26</f>
        <v>0</v>
      </c>
      <c r="M26" s="40">
        <f>'EPA-ngpProd-mthndstr'!M26</f>
        <v>0</v>
      </c>
      <c r="N26" s="40">
        <f>'EPA-ngpProd-mthndstr'!N26</f>
        <v>0</v>
      </c>
      <c r="O26" s="40">
        <f>'EPA-ngpProd-mthndstr'!O26</f>
        <v>0</v>
      </c>
      <c r="P26" s="40">
        <f>'EPA-ngpProd-mthndstr'!P26</f>
        <v>0</v>
      </c>
      <c r="Q26" s="40">
        <f>'EPA-ngpProd-mthndstr'!Q26</f>
        <v>0</v>
      </c>
      <c r="R26" s="40">
        <f>'EPA-ngpProd-mthndstr'!R26</f>
        <v>0</v>
      </c>
      <c r="S26" s="40">
        <f>'EPA-ngpProd-mthndstr'!S26</f>
        <v>0</v>
      </c>
      <c r="T26" s="40">
        <f>'EPA-ngpProd-mthndstr'!T26</f>
        <v>0</v>
      </c>
      <c r="U26" s="40">
        <f>'EPA-ngpProd-mthndstr'!U26</f>
        <v>0</v>
      </c>
      <c r="V26" s="40">
        <f>'EPA-ngpProd-mthndstr'!V26</f>
        <v>0</v>
      </c>
      <c r="W26" s="40">
        <f>'EPA-ngpProd-mthndstr'!W26</f>
        <v>0</v>
      </c>
      <c r="X26" s="40">
        <f>'EPA-ngpProd-mthndstr'!X26</f>
        <v>0</v>
      </c>
      <c r="Y26" s="40">
        <f>'EPA-ngpProd-mthndstr'!Y26</f>
        <v>0</v>
      </c>
      <c r="Z26" s="40">
        <f>'EPA-ngpProd-mthndstr'!Z26</f>
        <v>0</v>
      </c>
      <c r="AA26" s="40">
        <f>'EPA-ngpProd-mthndstr'!AA26</f>
        <v>0</v>
      </c>
      <c r="AB26" s="40">
        <f>'EPA-ngpProd-mthndstr'!AB26</f>
        <v>0</v>
      </c>
      <c r="AC26" s="40">
        <f>'EPA-ngpProd-mthndstr'!AC26</f>
        <v>0</v>
      </c>
      <c r="AD26" s="40">
        <f>'EPA-ngpProd-mthndstr'!AD26</f>
        <v>0</v>
      </c>
      <c r="AE26" s="40">
        <f>'EPA-ngpProd-mthndstr'!AE26</f>
        <v>0</v>
      </c>
      <c r="AF26" s="40">
        <f>'EPA-ngpProd-mthndstr'!AF26</f>
        <v>0</v>
      </c>
      <c r="AG26" s="40">
        <f>'EPA-ngpProd-mthndstr'!AG26</f>
        <v>0</v>
      </c>
      <c r="AH26" s="40">
        <f>'EPA-ngpProd-mthndstr'!AH26</f>
        <v>0</v>
      </c>
      <c r="AI26" s="40">
        <f>'EPA-ngpProd-mthndstr'!AI26</f>
        <v>0</v>
      </c>
      <c r="AJ26" s="40">
        <f>'EPA-ngpProd-mthndstr'!AJ26</f>
        <v>0</v>
      </c>
      <c r="AK26" s="40">
        <f>'EPA-ngpProd-mthndstr'!AK26</f>
        <v>0</v>
      </c>
      <c r="AL26" s="40">
        <f>'EPA-ngpProd-mthnds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od-mthndstr'!C27</f>
        <v>0</v>
      </c>
      <c r="D27" s="40">
        <f>'EPA-ngpProd-mthndstr'!D27</f>
        <v>0</v>
      </c>
      <c r="E27" s="40">
        <f>'EPA-ngpProd-mthndstr'!E27</f>
        <v>0</v>
      </c>
      <c r="F27" s="40">
        <f>'EPA-ngpProd-mthndstr'!F27</f>
        <v>0</v>
      </c>
      <c r="G27" s="40">
        <f>'EPA-ngpProd-mthndstr'!G27</f>
        <v>0</v>
      </c>
      <c r="H27" s="40">
        <f>'EPA-ngpProd-mthndstr'!H27</f>
        <v>0</v>
      </c>
      <c r="I27" s="40">
        <f>'EPA-ngpProd-mthndstr'!I27</f>
        <v>0</v>
      </c>
      <c r="J27" s="40">
        <f>'EPA-ngpProd-mthndstr'!J27</f>
        <v>0</v>
      </c>
      <c r="K27" s="40">
        <f>'EPA-ngpProd-mthndstr'!K27</f>
        <v>0</v>
      </c>
      <c r="L27" s="40">
        <f>'EPA-ngpProd-mthndstr'!L27</f>
        <v>0</v>
      </c>
      <c r="M27" s="40">
        <f>'EPA-ngpProd-mthndstr'!M27</f>
        <v>0</v>
      </c>
      <c r="N27" s="40">
        <f>'EPA-ngpProd-mthndstr'!N27</f>
        <v>0</v>
      </c>
      <c r="O27" s="40">
        <f>'EPA-ngpProd-mthndstr'!O27</f>
        <v>0</v>
      </c>
      <c r="P27" s="40">
        <f>'EPA-ngpProd-mthndstr'!P27</f>
        <v>0</v>
      </c>
      <c r="Q27" s="40">
        <f>'EPA-ngpProd-mthndstr'!Q27</f>
        <v>0</v>
      </c>
      <c r="R27" s="40">
        <f>'EPA-ngpProd-mthndstr'!R27</f>
        <v>0</v>
      </c>
      <c r="S27" s="40">
        <f>'EPA-ngpProd-mthndstr'!S27</f>
        <v>0</v>
      </c>
      <c r="T27" s="40">
        <f>'EPA-ngpProd-mthndstr'!T27</f>
        <v>0</v>
      </c>
      <c r="U27" s="40">
        <f>'EPA-ngpProd-mthndstr'!U27</f>
        <v>0</v>
      </c>
      <c r="V27" s="40">
        <f>'EPA-ngpProd-mthndstr'!V27</f>
        <v>0</v>
      </c>
      <c r="W27" s="40">
        <f>'EPA-ngpProd-mthndstr'!W27</f>
        <v>0</v>
      </c>
      <c r="X27" s="40">
        <f>'EPA-ngpProd-mthndstr'!X27</f>
        <v>0</v>
      </c>
      <c r="Y27" s="40">
        <f>'EPA-ngpProd-mthndstr'!Y27</f>
        <v>0</v>
      </c>
      <c r="Z27" s="40">
        <f>'EPA-ngpProd-mthndstr'!Z27</f>
        <v>0</v>
      </c>
      <c r="AA27" s="40">
        <f>'EPA-ngpProd-mthndstr'!AA27</f>
        <v>0</v>
      </c>
      <c r="AB27" s="40">
        <f>'EPA-ngpProd-mthndstr'!AB27</f>
        <v>0</v>
      </c>
      <c r="AC27" s="40">
        <f>'EPA-ngpProd-mthndstr'!AC27</f>
        <v>0</v>
      </c>
      <c r="AD27" s="40">
        <f>'EPA-ngpProd-mthndstr'!AD27</f>
        <v>0</v>
      </c>
      <c r="AE27" s="40">
        <f>'EPA-ngpProd-mthndstr'!AE27</f>
        <v>0</v>
      </c>
      <c r="AF27" s="40">
        <f>'EPA-ngpProd-mthndstr'!AF27</f>
        <v>0</v>
      </c>
      <c r="AG27" s="40">
        <f>'EPA-ngpProd-mthndstr'!AG27</f>
        <v>0</v>
      </c>
      <c r="AH27" s="40">
        <f>'EPA-ngpProd-mthndstr'!AH27</f>
        <v>0</v>
      </c>
      <c r="AI27" s="40">
        <f>'EPA-ngpProd-mthndstr'!AI27</f>
        <v>0</v>
      </c>
      <c r="AJ27" s="40">
        <f>'EPA-ngpProd-mthndstr'!AJ27</f>
        <v>0</v>
      </c>
      <c r="AK27" s="40">
        <f>'EPA-ngpProd-mthndstr'!AK27</f>
        <v>0</v>
      </c>
      <c r="AL27" s="40">
        <f>'EPA-ngpProd-mthnds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od-mthndstr'!C28</f>
        <v>0</v>
      </c>
      <c r="D28" s="40">
        <f>'EPA-ngpProd-mthndstr'!D28</f>
        <v>0</v>
      </c>
      <c r="E28" s="40">
        <f>'EPA-ngpProd-mthndstr'!E28</f>
        <v>0</v>
      </c>
      <c r="F28" s="40">
        <f>'EPA-ngpProd-mthndstr'!F28</f>
        <v>0</v>
      </c>
      <c r="G28" s="40">
        <f>'EPA-ngpProd-mthndstr'!G28</f>
        <v>0</v>
      </c>
      <c r="H28" s="40">
        <f>'EPA-ngpProd-mthndstr'!H28</f>
        <v>0</v>
      </c>
      <c r="I28" s="40">
        <f>'EPA-ngpProd-mthndstr'!I28</f>
        <v>0</v>
      </c>
      <c r="J28" s="40">
        <f>'EPA-ngpProd-mthndstr'!J28</f>
        <v>0</v>
      </c>
      <c r="K28" s="40">
        <f>'EPA-ngpProd-mthndstr'!K28</f>
        <v>0</v>
      </c>
      <c r="L28" s="40">
        <f>'EPA-ngpProd-mthndstr'!L28</f>
        <v>0</v>
      </c>
      <c r="M28" s="40">
        <f>'EPA-ngpProd-mthndstr'!M28</f>
        <v>0</v>
      </c>
      <c r="N28" s="40">
        <f>'EPA-ngpProd-mthndstr'!N28</f>
        <v>0</v>
      </c>
      <c r="O28" s="40">
        <f>'EPA-ngpProd-mthndstr'!O28</f>
        <v>0</v>
      </c>
      <c r="P28" s="40">
        <f>'EPA-ngpProd-mthndstr'!P28</f>
        <v>0</v>
      </c>
      <c r="Q28" s="40">
        <f>'EPA-ngpProd-mthndstr'!Q28</f>
        <v>0</v>
      </c>
      <c r="R28" s="40">
        <f>'EPA-ngpProd-mthndstr'!R28</f>
        <v>0</v>
      </c>
      <c r="S28" s="40">
        <f>'EPA-ngpProd-mthndstr'!S28</f>
        <v>0</v>
      </c>
      <c r="T28" s="40">
        <f>'EPA-ngpProd-mthndstr'!T28</f>
        <v>0</v>
      </c>
      <c r="U28" s="40">
        <f>'EPA-ngpProd-mthndstr'!U28</f>
        <v>0</v>
      </c>
      <c r="V28" s="40">
        <f>'EPA-ngpProd-mthndstr'!V28</f>
        <v>0</v>
      </c>
      <c r="W28" s="40">
        <f>'EPA-ngpProd-mthndstr'!W28</f>
        <v>0</v>
      </c>
      <c r="X28" s="40">
        <f>'EPA-ngpProd-mthndstr'!X28</f>
        <v>0</v>
      </c>
      <c r="Y28" s="40">
        <f>'EPA-ngpProd-mthndstr'!Y28</f>
        <v>0</v>
      </c>
      <c r="Z28" s="40">
        <f>'EPA-ngpProd-mthndstr'!Z28</f>
        <v>0</v>
      </c>
      <c r="AA28" s="40">
        <f>'EPA-ngpProd-mthndstr'!AA28</f>
        <v>0</v>
      </c>
      <c r="AB28" s="40">
        <f>'EPA-ngpProd-mthndstr'!AB28</f>
        <v>0</v>
      </c>
      <c r="AC28" s="40">
        <f>'EPA-ngpProd-mthndstr'!AC28</f>
        <v>0</v>
      </c>
      <c r="AD28" s="40">
        <f>'EPA-ngpProd-mthndstr'!AD28</f>
        <v>0</v>
      </c>
      <c r="AE28" s="40">
        <f>'EPA-ngpProd-mthndstr'!AE28</f>
        <v>0</v>
      </c>
      <c r="AF28" s="40">
        <f>'EPA-ngpProd-mthndstr'!AF28</f>
        <v>0</v>
      </c>
      <c r="AG28" s="40">
        <f>'EPA-ngpProd-mthndstr'!AG28</f>
        <v>0</v>
      </c>
      <c r="AH28" s="40">
        <f>'EPA-ngpProd-mthndstr'!AH28</f>
        <v>0</v>
      </c>
      <c r="AI28" s="40">
        <f>'EPA-ngpProd-mthndstr'!AI28</f>
        <v>0</v>
      </c>
      <c r="AJ28" s="40">
        <f>'EPA-ngpProd-mthndstr'!AJ28</f>
        <v>0</v>
      </c>
      <c r="AK28" s="40">
        <f>'EPA-ngpProd-mthndstr'!AK28</f>
        <v>0</v>
      </c>
      <c r="AL28" s="40">
        <f>'EPA-ngpProd-mthnds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od-mthndstr'!C29</f>
        <v>0</v>
      </c>
      <c r="D29" s="40">
        <f>'EPA-ngpProd-mthndstr'!D29</f>
        <v>0</v>
      </c>
      <c r="E29" s="40">
        <f>'EPA-ngpProd-mthndstr'!E29</f>
        <v>0</v>
      </c>
      <c r="F29" s="40">
        <f>'EPA-ngpProd-mthndstr'!F29</f>
        <v>0</v>
      </c>
      <c r="G29" s="40">
        <f>'EPA-ngpProd-mthndstr'!G29</f>
        <v>0</v>
      </c>
      <c r="H29" s="40">
        <f>'EPA-ngpProd-mthndstr'!H29</f>
        <v>0</v>
      </c>
      <c r="I29" s="40">
        <f>'EPA-ngpProd-mthndstr'!I29</f>
        <v>0</v>
      </c>
      <c r="J29" s="40">
        <f>'EPA-ngpProd-mthndstr'!J29</f>
        <v>0</v>
      </c>
      <c r="K29" s="40">
        <f>'EPA-ngpProd-mthndstr'!K29</f>
        <v>0</v>
      </c>
      <c r="L29" s="40">
        <f>'EPA-ngpProd-mthndstr'!L29</f>
        <v>0</v>
      </c>
      <c r="M29" s="40">
        <f>'EPA-ngpProd-mthndstr'!M29</f>
        <v>0</v>
      </c>
      <c r="N29" s="40">
        <f>'EPA-ngpProd-mthndstr'!N29</f>
        <v>0</v>
      </c>
      <c r="O29" s="40">
        <f>'EPA-ngpProd-mthndstr'!O29</f>
        <v>0</v>
      </c>
      <c r="P29" s="40">
        <f>'EPA-ngpProd-mthndstr'!P29</f>
        <v>0</v>
      </c>
      <c r="Q29" s="40">
        <f>'EPA-ngpProd-mthndstr'!Q29</f>
        <v>0</v>
      </c>
      <c r="R29" s="40">
        <f>'EPA-ngpProd-mthndstr'!R29</f>
        <v>0</v>
      </c>
      <c r="S29" s="40">
        <f>'EPA-ngpProd-mthndstr'!S29</f>
        <v>0</v>
      </c>
      <c r="T29" s="40">
        <f>'EPA-ngpProd-mthndstr'!T29</f>
        <v>0</v>
      </c>
      <c r="U29" s="40">
        <f>'EPA-ngpProd-mthndstr'!U29</f>
        <v>0</v>
      </c>
      <c r="V29" s="40">
        <f>'EPA-ngpProd-mthndstr'!V29</f>
        <v>0</v>
      </c>
      <c r="W29" s="40">
        <f>'EPA-ngpProd-mthndstr'!W29</f>
        <v>0</v>
      </c>
      <c r="X29" s="40">
        <f>'EPA-ngpProd-mthndstr'!X29</f>
        <v>0</v>
      </c>
      <c r="Y29" s="40">
        <f>'EPA-ngpProd-mthndstr'!Y29</f>
        <v>0</v>
      </c>
      <c r="Z29" s="40">
        <f>'EPA-ngpProd-mthndstr'!Z29</f>
        <v>0</v>
      </c>
      <c r="AA29" s="40">
        <f>'EPA-ngpProd-mthndstr'!AA29</f>
        <v>0</v>
      </c>
      <c r="AB29" s="40">
        <f>'EPA-ngpProd-mthndstr'!AB29</f>
        <v>0</v>
      </c>
      <c r="AC29" s="40">
        <f>'EPA-ngpProd-mthndstr'!AC29</f>
        <v>0</v>
      </c>
      <c r="AD29" s="40">
        <f>'EPA-ngpProd-mthndstr'!AD29</f>
        <v>0</v>
      </c>
      <c r="AE29" s="40">
        <f>'EPA-ngpProd-mthndstr'!AE29</f>
        <v>0</v>
      </c>
      <c r="AF29" s="40">
        <f>'EPA-ngpProd-mthndstr'!AF29</f>
        <v>0</v>
      </c>
      <c r="AG29" s="40">
        <f>'EPA-ngpProd-mthndstr'!AG29</f>
        <v>0</v>
      </c>
      <c r="AH29" s="40">
        <f>'EPA-ngpProd-mthndstr'!AH29</f>
        <v>0</v>
      </c>
      <c r="AI29" s="40">
        <f>'EPA-ngpProd-mthndstr'!AI29</f>
        <v>0</v>
      </c>
      <c r="AJ29" s="40">
        <f>'EPA-ngpProd-mthndstr'!AJ29</f>
        <v>0</v>
      </c>
      <c r="AK29" s="40">
        <f>'EPA-ngpProd-mthndstr'!AK29</f>
        <v>0</v>
      </c>
      <c r="AL29" s="40">
        <f>'EPA-ngpProd-mthnds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od-mthndstr'!C30</f>
        <v>0</v>
      </c>
      <c r="D30" s="40">
        <f>'EPA-ngpProd-mthndstr'!D30</f>
        <v>0</v>
      </c>
      <c r="E30" s="40">
        <f>'EPA-ngpProd-mthndstr'!E30</f>
        <v>0</v>
      </c>
      <c r="F30" s="40">
        <f>'EPA-ngpProd-mthndstr'!F30</f>
        <v>0</v>
      </c>
      <c r="G30" s="40">
        <f>'EPA-ngpProd-mthndstr'!G30</f>
        <v>0</v>
      </c>
      <c r="H30" s="40">
        <f>'EPA-ngpProd-mthndstr'!H30</f>
        <v>0</v>
      </c>
      <c r="I30" s="40">
        <f>'EPA-ngpProd-mthndstr'!I30</f>
        <v>0</v>
      </c>
      <c r="J30" s="40">
        <f>'EPA-ngpProd-mthndstr'!J30</f>
        <v>0</v>
      </c>
      <c r="K30" s="40">
        <f>'EPA-ngpProd-mthndstr'!K30</f>
        <v>0</v>
      </c>
      <c r="L30" s="40">
        <f>'EPA-ngpProd-mthndstr'!L30</f>
        <v>0</v>
      </c>
      <c r="M30" s="40">
        <f>'EPA-ngpProd-mthndstr'!M30</f>
        <v>0</v>
      </c>
      <c r="N30" s="40">
        <f>'EPA-ngpProd-mthndstr'!N30</f>
        <v>0</v>
      </c>
      <c r="O30" s="40">
        <f>'EPA-ngpProd-mthndstr'!O30</f>
        <v>0</v>
      </c>
      <c r="P30" s="40">
        <f>'EPA-ngpProd-mthndstr'!P30</f>
        <v>0</v>
      </c>
      <c r="Q30" s="40">
        <f>'EPA-ngpProd-mthndstr'!Q30</f>
        <v>0</v>
      </c>
      <c r="R30" s="40">
        <f>'EPA-ngpProd-mthndstr'!R30</f>
        <v>0</v>
      </c>
      <c r="S30" s="40">
        <f>'EPA-ngpProd-mthndstr'!S30</f>
        <v>0</v>
      </c>
      <c r="T30" s="40">
        <f>'EPA-ngpProd-mthndstr'!T30</f>
        <v>0</v>
      </c>
      <c r="U30" s="40">
        <f>'EPA-ngpProd-mthndstr'!U30</f>
        <v>0</v>
      </c>
      <c r="V30" s="40">
        <f>'EPA-ngpProd-mthndstr'!V30</f>
        <v>0</v>
      </c>
      <c r="W30" s="40">
        <f>'EPA-ngpProd-mthndstr'!W30</f>
        <v>0</v>
      </c>
      <c r="X30" s="40">
        <f>'EPA-ngpProd-mthndstr'!X30</f>
        <v>0</v>
      </c>
      <c r="Y30" s="40">
        <f>'EPA-ngpProd-mthndstr'!Y30</f>
        <v>0</v>
      </c>
      <c r="Z30" s="40">
        <f>'EPA-ngpProd-mthndstr'!Z30</f>
        <v>0</v>
      </c>
      <c r="AA30" s="40">
        <f>'EPA-ngpProd-mthndstr'!AA30</f>
        <v>0</v>
      </c>
      <c r="AB30" s="40">
        <f>'EPA-ngpProd-mthndstr'!AB30</f>
        <v>0</v>
      </c>
      <c r="AC30" s="40">
        <f>'EPA-ngpProd-mthndstr'!AC30</f>
        <v>0</v>
      </c>
      <c r="AD30" s="40">
        <f>'EPA-ngpProd-mthndstr'!AD30</f>
        <v>0</v>
      </c>
      <c r="AE30" s="40">
        <f>'EPA-ngpProd-mthndstr'!AE30</f>
        <v>0</v>
      </c>
      <c r="AF30" s="40">
        <f>'EPA-ngpProd-mthndstr'!AF30</f>
        <v>0</v>
      </c>
      <c r="AG30" s="40">
        <f>'EPA-ngpProd-mthndstr'!AG30</f>
        <v>0</v>
      </c>
      <c r="AH30" s="40">
        <f>'EPA-ngpProd-mthndstr'!AH30</f>
        <v>0</v>
      </c>
      <c r="AI30" s="40">
        <f>'EPA-ngpProd-mthndstr'!AI30</f>
        <v>0</v>
      </c>
      <c r="AJ30" s="40">
        <f>'EPA-ngpProd-mthndstr'!AJ30</f>
        <v>0</v>
      </c>
      <c r="AK30" s="40">
        <f>'EPA-ngpProd-mthndstr'!AK30</f>
        <v>0</v>
      </c>
      <c r="AL30" s="40">
        <f>'EPA-ngpProd-mthnds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od-mthndstr'!C31</f>
        <v>0</v>
      </c>
      <c r="D31" s="40">
        <f>'EPA-ngpProd-mthndstr'!D31</f>
        <v>0</v>
      </c>
      <c r="E31" s="40">
        <f>'EPA-ngpProd-mthndstr'!E31</f>
        <v>0</v>
      </c>
      <c r="F31" s="40">
        <f>'EPA-ngpProd-mthndstr'!F31</f>
        <v>0</v>
      </c>
      <c r="G31" s="40">
        <f>'EPA-ngpProd-mthndstr'!G31</f>
        <v>0</v>
      </c>
      <c r="H31" s="40">
        <f>'EPA-ngpProd-mthndstr'!H31</f>
        <v>0</v>
      </c>
      <c r="I31" s="40">
        <f>'EPA-ngpProd-mthndstr'!I31</f>
        <v>0</v>
      </c>
      <c r="J31" s="40">
        <f>'EPA-ngpProd-mthndstr'!J31</f>
        <v>0</v>
      </c>
      <c r="K31" s="40">
        <f>'EPA-ngpProd-mthndstr'!K31</f>
        <v>0</v>
      </c>
      <c r="L31" s="40">
        <f>'EPA-ngpProd-mthndstr'!L31</f>
        <v>0</v>
      </c>
      <c r="M31" s="40">
        <f>'EPA-ngpProd-mthndstr'!M31</f>
        <v>0</v>
      </c>
      <c r="N31" s="40">
        <f>'EPA-ngpProd-mthndstr'!N31</f>
        <v>0</v>
      </c>
      <c r="O31" s="40">
        <f>'EPA-ngpProd-mthndstr'!O31</f>
        <v>0</v>
      </c>
      <c r="P31" s="40">
        <f>'EPA-ngpProd-mthndstr'!P31</f>
        <v>0</v>
      </c>
      <c r="Q31" s="40">
        <f>'EPA-ngpProd-mthndstr'!Q31</f>
        <v>0</v>
      </c>
      <c r="R31" s="40">
        <f>'EPA-ngpProd-mthndstr'!R31</f>
        <v>0</v>
      </c>
      <c r="S31" s="40">
        <f>'EPA-ngpProd-mthndstr'!S31</f>
        <v>0</v>
      </c>
      <c r="T31" s="40">
        <f>'EPA-ngpProd-mthndstr'!T31</f>
        <v>0</v>
      </c>
      <c r="U31" s="40">
        <f>'EPA-ngpProd-mthndstr'!U31</f>
        <v>0</v>
      </c>
      <c r="V31" s="40">
        <f>'EPA-ngpProd-mthndstr'!V31</f>
        <v>0</v>
      </c>
      <c r="W31" s="40">
        <f>'EPA-ngpProd-mthndstr'!W31</f>
        <v>0</v>
      </c>
      <c r="X31" s="40">
        <f>'EPA-ngpProd-mthndstr'!X31</f>
        <v>0</v>
      </c>
      <c r="Y31" s="40">
        <f>'EPA-ngpProd-mthndstr'!Y31</f>
        <v>0</v>
      </c>
      <c r="Z31" s="40">
        <f>'EPA-ngpProd-mthndstr'!Z31</f>
        <v>0</v>
      </c>
      <c r="AA31" s="40">
        <f>'EPA-ngpProd-mthndstr'!AA31</f>
        <v>0</v>
      </c>
      <c r="AB31" s="40">
        <f>'EPA-ngpProd-mthndstr'!AB31</f>
        <v>0</v>
      </c>
      <c r="AC31" s="40">
        <f>'EPA-ngpProd-mthndstr'!AC31</f>
        <v>0</v>
      </c>
      <c r="AD31" s="40">
        <f>'EPA-ngpProd-mthndstr'!AD31</f>
        <v>0</v>
      </c>
      <c r="AE31" s="40">
        <f>'EPA-ngpProd-mthndstr'!AE31</f>
        <v>0</v>
      </c>
      <c r="AF31" s="40">
        <f>'EPA-ngpProd-mthndstr'!AF31</f>
        <v>0</v>
      </c>
      <c r="AG31" s="40">
        <f>'EPA-ngpProd-mthndstr'!AG31</f>
        <v>0</v>
      </c>
      <c r="AH31" s="40">
        <f>'EPA-ngpProd-mthndstr'!AH31</f>
        <v>0</v>
      </c>
      <c r="AI31" s="40">
        <f>'EPA-ngpProd-mthndstr'!AI31</f>
        <v>0</v>
      </c>
      <c r="AJ31" s="40">
        <f>'EPA-ngpProd-mthndstr'!AJ31</f>
        <v>0</v>
      </c>
      <c r="AK31" s="40">
        <f>'EPA-ngpProd-mthndstr'!AK31</f>
        <v>0</v>
      </c>
      <c r="AL31" s="40">
        <f>'EPA-ngpProd-mthndstr'!AL31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od-mthndstr'!C32</f>
        <v>0</v>
      </c>
      <c r="D32" s="40">
        <f>'EPA-ngpProd-mthndstr'!D32</f>
        <v>0</v>
      </c>
      <c r="E32" s="40">
        <f>'EPA-ngpProd-mthndstr'!E32</f>
        <v>0</v>
      </c>
      <c r="F32" s="40">
        <f>'EPA-ngpProd-mthndstr'!F32</f>
        <v>0</v>
      </c>
      <c r="G32" s="40">
        <f>'EPA-ngpProd-mthndstr'!G32</f>
        <v>0</v>
      </c>
      <c r="H32" s="40">
        <f>'EPA-ngpProd-mthndstr'!H32</f>
        <v>0</v>
      </c>
      <c r="I32" s="40">
        <f>'EPA-ngpProd-mthndstr'!I32</f>
        <v>0</v>
      </c>
      <c r="J32" s="40">
        <f>'EPA-ngpProd-mthndstr'!J32</f>
        <v>0</v>
      </c>
      <c r="K32" s="40">
        <f>'EPA-ngpProd-mthndstr'!K32</f>
        <v>0</v>
      </c>
      <c r="L32" s="40">
        <f>'EPA-ngpProd-mthndstr'!L32</f>
        <v>0</v>
      </c>
      <c r="M32" s="40">
        <f>'EPA-ngpProd-mthndstr'!M32</f>
        <v>0</v>
      </c>
      <c r="N32" s="40">
        <f>'EPA-ngpProd-mthndstr'!N32</f>
        <v>0</v>
      </c>
      <c r="O32" s="40">
        <f>'EPA-ngpProd-mthndstr'!O32</f>
        <v>0</v>
      </c>
      <c r="P32" s="40">
        <f>'EPA-ngpProd-mthndstr'!P32</f>
        <v>0</v>
      </c>
      <c r="Q32" s="40">
        <f>'EPA-ngpProd-mthndstr'!Q32</f>
        <v>0</v>
      </c>
      <c r="R32" s="40">
        <f>'EPA-ngpProd-mthndstr'!R32</f>
        <v>0</v>
      </c>
      <c r="S32" s="40">
        <f>'EPA-ngpProd-mthndstr'!S32</f>
        <v>0</v>
      </c>
      <c r="T32" s="40">
        <f>'EPA-ngpProd-mthndstr'!T32</f>
        <v>0</v>
      </c>
      <c r="U32" s="40">
        <f>'EPA-ngpProd-mthndstr'!U32</f>
        <v>0</v>
      </c>
      <c r="V32" s="40">
        <f>'EPA-ngpProd-mthndstr'!V32</f>
        <v>0</v>
      </c>
      <c r="W32" s="40">
        <f>'EPA-ngpProd-mthndstr'!W32</f>
        <v>0</v>
      </c>
      <c r="X32" s="40">
        <f>'EPA-ngpProd-mthndstr'!X32</f>
        <v>0</v>
      </c>
      <c r="Y32" s="40">
        <f>'EPA-ngpProd-mthndstr'!Y32</f>
        <v>0</v>
      </c>
      <c r="Z32" s="40">
        <f>'EPA-ngpProd-mthndstr'!Z32</f>
        <v>0</v>
      </c>
      <c r="AA32" s="40">
        <f>'EPA-ngpProd-mthndstr'!AA32</f>
        <v>0</v>
      </c>
      <c r="AB32" s="40">
        <f>'EPA-ngpProd-mthndstr'!AB32</f>
        <v>0</v>
      </c>
      <c r="AC32" s="40">
        <f>'EPA-ngpProd-mthndstr'!AC32</f>
        <v>0</v>
      </c>
      <c r="AD32" s="40">
        <f>'EPA-ngpProd-mthndstr'!AD32</f>
        <v>0</v>
      </c>
      <c r="AE32" s="40">
        <f>'EPA-ngpProd-mthndstr'!AE32</f>
        <v>0</v>
      </c>
      <c r="AF32" s="40">
        <f>'EPA-ngpProd-mthndstr'!AF32</f>
        <v>0</v>
      </c>
      <c r="AG32" s="40">
        <f>'EPA-ngpProd-mthndstr'!AG32</f>
        <v>0</v>
      </c>
      <c r="AH32" s="40">
        <f>'EPA-ngpProd-mthndstr'!AH32</f>
        <v>0</v>
      </c>
      <c r="AI32" s="40">
        <f>'EPA-ngpProd-mthndstr'!AI32</f>
        <v>0</v>
      </c>
      <c r="AJ32" s="40">
        <f>'EPA-ngpProd-mthndstr'!AJ32</f>
        <v>0</v>
      </c>
      <c r="AK32" s="40">
        <f>'EPA-ngpProd-mthndstr'!AK32</f>
        <v>0</v>
      </c>
      <c r="AL32" s="40">
        <f>'EPA-ngpProd-mthndstr'!AL32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od-mthndstr'!C33</f>
        <v>0</v>
      </c>
      <c r="D33" s="40">
        <f>'EPA-ngpProd-mthndstr'!D33</f>
        <v>0</v>
      </c>
      <c r="E33" s="40">
        <f>'EPA-ngpProd-mthndstr'!E33</f>
        <v>0</v>
      </c>
      <c r="F33" s="40">
        <f>'EPA-ngpProd-mthndstr'!F33</f>
        <v>0</v>
      </c>
      <c r="G33" s="40">
        <f>'EPA-ngpProd-mthndstr'!G33</f>
        <v>0</v>
      </c>
      <c r="H33" s="40">
        <f>'EPA-ngpProd-mthndstr'!H33</f>
        <v>0</v>
      </c>
      <c r="I33" s="40">
        <f>'EPA-ngpProd-mthndstr'!I33</f>
        <v>0</v>
      </c>
      <c r="J33" s="40">
        <f>'EPA-ngpProd-mthndstr'!J33</f>
        <v>0</v>
      </c>
      <c r="K33" s="40">
        <f>'EPA-ngpProd-mthndstr'!K33</f>
        <v>0</v>
      </c>
      <c r="L33" s="40">
        <f>'EPA-ngpProd-mthndstr'!L33</f>
        <v>0</v>
      </c>
      <c r="M33" s="40">
        <f>'EPA-ngpProd-mthndstr'!M33</f>
        <v>0</v>
      </c>
      <c r="N33" s="40">
        <f>'EPA-ngpProd-mthndstr'!N33</f>
        <v>0</v>
      </c>
      <c r="O33" s="40">
        <f>'EPA-ngpProd-mthndstr'!O33</f>
        <v>0</v>
      </c>
      <c r="P33" s="40">
        <f>'EPA-ngpProd-mthndstr'!P33</f>
        <v>0</v>
      </c>
      <c r="Q33" s="40">
        <f>'EPA-ngpProd-mthndstr'!Q33</f>
        <v>0</v>
      </c>
      <c r="R33" s="40">
        <f>'EPA-ngpProd-mthndstr'!R33</f>
        <v>0</v>
      </c>
      <c r="S33" s="40">
        <f>'EPA-ngpProd-mthndstr'!S33</f>
        <v>0</v>
      </c>
      <c r="T33" s="40">
        <f>'EPA-ngpProd-mthndstr'!T33</f>
        <v>0</v>
      </c>
      <c r="U33" s="40">
        <f>'EPA-ngpProd-mthndstr'!U33</f>
        <v>0</v>
      </c>
      <c r="V33" s="40">
        <f>'EPA-ngpProd-mthndstr'!V33</f>
        <v>0</v>
      </c>
      <c r="W33" s="40">
        <f>'EPA-ngpProd-mthndstr'!W33</f>
        <v>0</v>
      </c>
      <c r="X33" s="40">
        <f>'EPA-ngpProd-mthndstr'!X33</f>
        <v>0</v>
      </c>
      <c r="Y33" s="40">
        <f>'EPA-ngpProd-mthndstr'!Y33</f>
        <v>0</v>
      </c>
      <c r="Z33" s="40">
        <f>'EPA-ngpProd-mthndstr'!Z33</f>
        <v>0</v>
      </c>
      <c r="AA33" s="40">
        <f>'EPA-ngpProd-mthndstr'!AA33</f>
        <v>0</v>
      </c>
      <c r="AB33" s="40">
        <f>'EPA-ngpProd-mthndstr'!AB33</f>
        <v>0</v>
      </c>
      <c r="AC33" s="40">
        <f>'EPA-ngpProd-mthndstr'!AC33</f>
        <v>0</v>
      </c>
      <c r="AD33" s="40">
        <f>'EPA-ngpProd-mthndstr'!AD33</f>
        <v>0</v>
      </c>
      <c r="AE33" s="40">
        <f>'EPA-ngpProd-mthndstr'!AE33</f>
        <v>0</v>
      </c>
      <c r="AF33" s="40">
        <f>'EPA-ngpProd-mthndstr'!AF33</f>
        <v>0</v>
      </c>
      <c r="AG33" s="40">
        <f>'EPA-ngpProd-mthndstr'!AG33</f>
        <v>0</v>
      </c>
      <c r="AH33" s="40">
        <f>'EPA-ngpProd-mthndstr'!AH33</f>
        <v>0</v>
      </c>
      <c r="AI33" s="40">
        <f>'EPA-ngpProd-mthndstr'!AI33</f>
        <v>0</v>
      </c>
      <c r="AJ33" s="40">
        <f>'EPA-ngpProd-mthndstr'!AJ33</f>
        <v>0</v>
      </c>
      <c r="AK33" s="40">
        <f>'EPA-ngpProd-mthndstr'!AK33</f>
        <v>0</v>
      </c>
      <c r="AL33" s="40">
        <f>'EPA-ngpProd-mthndstr'!AL33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od-mthndstr'!C34</f>
        <v>0</v>
      </c>
      <c r="D34" s="40">
        <f>'EPA-ngpProd-mthndstr'!D34</f>
        <v>0</v>
      </c>
      <c r="E34" s="40">
        <f>'EPA-ngpProd-mthndstr'!E34</f>
        <v>0</v>
      </c>
      <c r="F34" s="40">
        <f>'EPA-ngpProd-mthndstr'!F34</f>
        <v>0</v>
      </c>
      <c r="G34" s="40">
        <f>'EPA-ngpProd-mthndstr'!G34</f>
        <v>0</v>
      </c>
      <c r="H34" s="40">
        <f>'EPA-ngpProd-mthndstr'!H34</f>
        <v>0</v>
      </c>
      <c r="I34" s="40">
        <f>'EPA-ngpProd-mthndstr'!I34</f>
        <v>0</v>
      </c>
      <c r="J34" s="40">
        <f>'EPA-ngpProd-mthndstr'!J34</f>
        <v>0</v>
      </c>
      <c r="K34" s="40">
        <f>'EPA-ngpProd-mthndstr'!K34</f>
        <v>0</v>
      </c>
      <c r="L34" s="40">
        <f>'EPA-ngpProd-mthndstr'!L34</f>
        <v>0</v>
      </c>
      <c r="M34" s="40">
        <f>'EPA-ngpProd-mthndstr'!M34</f>
        <v>0</v>
      </c>
      <c r="N34" s="40">
        <f>'EPA-ngpProd-mthndstr'!N34</f>
        <v>0</v>
      </c>
      <c r="O34" s="40">
        <f>'EPA-ngpProd-mthndstr'!O34</f>
        <v>0</v>
      </c>
      <c r="P34" s="40">
        <f>'EPA-ngpProd-mthndstr'!P34</f>
        <v>0</v>
      </c>
      <c r="Q34" s="40">
        <f>'EPA-ngpProd-mthndstr'!Q34</f>
        <v>0</v>
      </c>
      <c r="R34" s="40">
        <f>'EPA-ngpProd-mthndstr'!R34</f>
        <v>0</v>
      </c>
      <c r="S34" s="40">
        <f>'EPA-ngpProd-mthndstr'!S34</f>
        <v>0</v>
      </c>
      <c r="T34" s="40">
        <f>'EPA-ngpProd-mthndstr'!T34</f>
        <v>0</v>
      </c>
      <c r="U34" s="40">
        <f>'EPA-ngpProd-mthndstr'!U34</f>
        <v>0</v>
      </c>
      <c r="V34" s="40">
        <f>'EPA-ngpProd-mthndstr'!V34</f>
        <v>0</v>
      </c>
      <c r="W34" s="40">
        <f>'EPA-ngpProd-mthndstr'!W34</f>
        <v>0</v>
      </c>
      <c r="X34" s="40">
        <f>'EPA-ngpProd-mthndstr'!X34</f>
        <v>0</v>
      </c>
      <c r="Y34" s="40">
        <f>'EPA-ngpProd-mthndstr'!Y34</f>
        <v>0</v>
      </c>
      <c r="Z34" s="40">
        <f>'EPA-ngpProd-mthndstr'!Z34</f>
        <v>0</v>
      </c>
      <c r="AA34" s="40">
        <f>'EPA-ngpProd-mthndstr'!AA34</f>
        <v>0</v>
      </c>
      <c r="AB34" s="40">
        <f>'EPA-ngpProd-mthndstr'!AB34</f>
        <v>0</v>
      </c>
      <c r="AC34" s="40">
        <f>'EPA-ngpProd-mthndstr'!AC34</f>
        <v>0</v>
      </c>
      <c r="AD34" s="40">
        <f>'EPA-ngpProd-mthndstr'!AD34</f>
        <v>0</v>
      </c>
      <c r="AE34" s="40">
        <f>'EPA-ngpProd-mthndstr'!AE34</f>
        <v>0</v>
      </c>
      <c r="AF34" s="40">
        <f>'EPA-ngpProd-mthndstr'!AF34</f>
        <v>0</v>
      </c>
      <c r="AG34" s="40">
        <f>'EPA-ngpProd-mthndstr'!AG34</f>
        <v>0</v>
      </c>
      <c r="AH34" s="40">
        <f>'EPA-ngpProd-mthndstr'!AH34</f>
        <v>0</v>
      </c>
      <c r="AI34" s="40">
        <f>'EPA-ngpProd-mthndstr'!AI34</f>
        <v>0</v>
      </c>
      <c r="AJ34" s="40">
        <f>'EPA-ngpProd-mthndstr'!AJ34</f>
        <v>0</v>
      </c>
      <c r="AK34" s="40">
        <f>'EPA-ngpProd-mthndstr'!AK34</f>
        <v>0</v>
      </c>
      <c r="AL34" s="40">
        <f>'EPA-ngpProd-mthnds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od-mthndstr'!C35</f>
        <v>0</v>
      </c>
      <c r="D35" s="40">
        <f>'EPA-ngpProd-mthndstr'!D35</f>
        <v>0</v>
      </c>
      <c r="E35" s="40">
        <f>'EPA-ngpProd-mthndstr'!E35</f>
        <v>0</v>
      </c>
      <c r="F35" s="40">
        <f>'EPA-ngpProd-mthndstr'!F35</f>
        <v>0</v>
      </c>
      <c r="G35" s="40">
        <f>'EPA-ngpProd-mthndstr'!G35</f>
        <v>0</v>
      </c>
      <c r="H35" s="40">
        <f>'EPA-ngpProd-mthndstr'!H35</f>
        <v>0</v>
      </c>
      <c r="I35" s="40">
        <f>'EPA-ngpProd-mthndstr'!I35</f>
        <v>0</v>
      </c>
      <c r="J35" s="40">
        <f>'EPA-ngpProd-mthndstr'!J35</f>
        <v>0</v>
      </c>
      <c r="K35" s="40">
        <f>'EPA-ngpProd-mthndstr'!K35</f>
        <v>0</v>
      </c>
      <c r="L35" s="40">
        <f>'EPA-ngpProd-mthndstr'!L35</f>
        <v>0</v>
      </c>
      <c r="M35" s="40">
        <f>'EPA-ngpProd-mthndstr'!M35</f>
        <v>0</v>
      </c>
      <c r="N35" s="40">
        <f>'EPA-ngpProd-mthndstr'!N35</f>
        <v>0</v>
      </c>
      <c r="O35" s="40">
        <f>'EPA-ngpProd-mthndstr'!O35</f>
        <v>0</v>
      </c>
      <c r="P35" s="40">
        <f>'EPA-ngpProd-mthndstr'!P35</f>
        <v>0</v>
      </c>
      <c r="Q35" s="40">
        <f>'EPA-ngpProd-mthndstr'!Q35</f>
        <v>0</v>
      </c>
      <c r="R35" s="40">
        <f>'EPA-ngpProd-mthndstr'!R35</f>
        <v>0</v>
      </c>
      <c r="S35" s="40">
        <f>'EPA-ngpProd-mthndstr'!S35</f>
        <v>0</v>
      </c>
      <c r="T35" s="40">
        <f>'EPA-ngpProd-mthndstr'!T35</f>
        <v>0</v>
      </c>
      <c r="U35" s="40">
        <f>'EPA-ngpProd-mthndstr'!U35</f>
        <v>0</v>
      </c>
      <c r="V35" s="40">
        <f>'EPA-ngpProd-mthndstr'!V35</f>
        <v>0</v>
      </c>
      <c r="W35" s="40">
        <f>'EPA-ngpProd-mthndstr'!W35</f>
        <v>0</v>
      </c>
      <c r="X35" s="40">
        <f>'EPA-ngpProd-mthndstr'!X35</f>
        <v>0</v>
      </c>
      <c r="Y35" s="40">
        <f>'EPA-ngpProd-mthndstr'!Y35</f>
        <v>0</v>
      </c>
      <c r="Z35" s="40">
        <f>'EPA-ngpProd-mthndstr'!Z35</f>
        <v>0</v>
      </c>
      <c r="AA35" s="40">
        <f>'EPA-ngpProd-mthndstr'!AA35</f>
        <v>0</v>
      </c>
      <c r="AB35" s="40">
        <f>'EPA-ngpProd-mthndstr'!AB35</f>
        <v>0</v>
      </c>
      <c r="AC35" s="40">
        <f>'EPA-ngpProd-mthndstr'!AC35</f>
        <v>0</v>
      </c>
      <c r="AD35" s="40">
        <f>'EPA-ngpProd-mthndstr'!AD35</f>
        <v>0</v>
      </c>
      <c r="AE35" s="40">
        <f>'EPA-ngpProd-mthndstr'!AE35</f>
        <v>0</v>
      </c>
      <c r="AF35" s="40">
        <f>'EPA-ngpProd-mthndstr'!AF35</f>
        <v>0</v>
      </c>
      <c r="AG35" s="40">
        <f>'EPA-ngpProd-mthndstr'!AG35</f>
        <v>0</v>
      </c>
      <c r="AH35" s="40">
        <f>'EPA-ngpProd-mthndstr'!AH35</f>
        <v>0</v>
      </c>
      <c r="AI35" s="40">
        <f>'EPA-ngpProd-mthndstr'!AI35</f>
        <v>0</v>
      </c>
      <c r="AJ35" s="40">
        <f>'EPA-ngpProd-mthndstr'!AJ35</f>
        <v>0</v>
      </c>
      <c r="AK35" s="40">
        <f>'EPA-ngpProd-mthndstr'!AK35</f>
        <v>0</v>
      </c>
      <c r="AL35" s="40">
        <f>'EPA-ngpProd-mthndstr'!AL35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od-mthndstr'!C36</f>
        <v>0</v>
      </c>
      <c r="D36" s="40">
        <f>'EPA-ngpProd-mthndstr'!D36</f>
        <v>0</v>
      </c>
      <c r="E36" s="40">
        <f>'EPA-ngpProd-mthndstr'!E36</f>
        <v>0</v>
      </c>
      <c r="F36" s="40">
        <f>'EPA-ngpProd-mthndstr'!F36</f>
        <v>0</v>
      </c>
      <c r="G36" s="40">
        <f>'EPA-ngpProd-mthndstr'!G36</f>
        <v>0</v>
      </c>
      <c r="H36" s="40">
        <f>'EPA-ngpProd-mthndstr'!H36</f>
        <v>0</v>
      </c>
      <c r="I36" s="40">
        <f>'EPA-ngpProd-mthndstr'!I36</f>
        <v>0</v>
      </c>
      <c r="J36" s="40">
        <f>'EPA-ngpProd-mthndstr'!J36</f>
        <v>0</v>
      </c>
      <c r="K36" s="40">
        <f>'EPA-ngpProd-mthndstr'!K36</f>
        <v>0</v>
      </c>
      <c r="L36" s="40">
        <f>'EPA-ngpProd-mthndstr'!L36</f>
        <v>0</v>
      </c>
      <c r="M36" s="40">
        <f>'EPA-ngpProd-mthndstr'!M36</f>
        <v>0</v>
      </c>
      <c r="N36" s="40">
        <f>'EPA-ngpProd-mthndstr'!N36</f>
        <v>0</v>
      </c>
      <c r="O36" s="40">
        <f>'EPA-ngpProd-mthndstr'!O36</f>
        <v>0</v>
      </c>
      <c r="P36" s="40">
        <f>'EPA-ngpProd-mthndstr'!P36</f>
        <v>0</v>
      </c>
      <c r="Q36" s="40">
        <f>'EPA-ngpProd-mthndstr'!Q36</f>
        <v>0</v>
      </c>
      <c r="R36" s="40">
        <f>'EPA-ngpProd-mthndstr'!R36</f>
        <v>0</v>
      </c>
      <c r="S36" s="40">
        <f>'EPA-ngpProd-mthndstr'!S36</f>
        <v>0</v>
      </c>
      <c r="T36" s="40">
        <f>'EPA-ngpProd-mthndstr'!T36</f>
        <v>0</v>
      </c>
      <c r="U36" s="40">
        <f>'EPA-ngpProd-mthndstr'!U36</f>
        <v>0</v>
      </c>
      <c r="V36" s="40">
        <f>'EPA-ngpProd-mthndstr'!V36</f>
        <v>0</v>
      </c>
      <c r="W36" s="40">
        <f>'EPA-ngpProd-mthndstr'!W36</f>
        <v>0</v>
      </c>
      <c r="X36" s="40">
        <f>'EPA-ngpProd-mthndstr'!X36</f>
        <v>0</v>
      </c>
      <c r="Y36" s="40">
        <f>'EPA-ngpProd-mthndstr'!Y36</f>
        <v>0</v>
      </c>
      <c r="Z36" s="40">
        <f>'EPA-ngpProd-mthndstr'!Z36</f>
        <v>0</v>
      </c>
      <c r="AA36" s="40">
        <f>'EPA-ngpProd-mthndstr'!AA36</f>
        <v>0</v>
      </c>
      <c r="AB36" s="40">
        <f>'EPA-ngpProd-mthndstr'!AB36</f>
        <v>0</v>
      </c>
      <c r="AC36" s="40">
        <f>'EPA-ngpProd-mthndstr'!AC36</f>
        <v>0</v>
      </c>
      <c r="AD36" s="40">
        <f>'EPA-ngpProd-mthndstr'!AD36</f>
        <v>0</v>
      </c>
      <c r="AE36" s="40">
        <f>'EPA-ngpProd-mthndstr'!AE36</f>
        <v>0</v>
      </c>
      <c r="AF36" s="40">
        <f>'EPA-ngpProd-mthndstr'!AF36</f>
        <v>0</v>
      </c>
      <c r="AG36" s="40">
        <f>'EPA-ngpProd-mthndstr'!AG36</f>
        <v>0</v>
      </c>
      <c r="AH36" s="40">
        <f>'EPA-ngpProd-mthndstr'!AH36</f>
        <v>0</v>
      </c>
      <c r="AI36" s="40">
        <f>'EPA-ngpProd-mthndstr'!AI36</f>
        <v>0</v>
      </c>
      <c r="AJ36" s="40">
        <f>'EPA-ngpProd-mthndstr'!AJ36</f>
        <v>0</v>
      </c>
      <c r="AK36" s="40">
        <f>'EPA-ngpProd-mthndstr'!AK36</f>
        <v>0</v>
      </c>
      <c r="AL36" s="40">
        <f>'EPA-ngpProd-mthndstr'!AL36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od-mthndstr'!C37</f>
        <v>0</v>
      </c>
      <c r="D37" s="40">
        <f>'EPA-ngpProd-mthndstr'!D37</f>
        <v>0</v>
      </c>
      <c r="E37" s="40">
        <f>'EPA-ngpProd-mthndstr'!E37</f>
        <v>0</v>
      </c>
      <c r="F37" s="40">
        <f>'EPA-ngpProd-mthndstr'!F37</f>
        <v>0</v>
      </c>
      <c r="G37" s="40">
        <f>'EPA-ngpProd-mthndstr'!G37</f>
        <v>0</v>
      </c>
      <c r="H37" s="40">
        <f>'EPA-ngpProd-mthndstr'!H37</f>
        <v>0</v>
      </c>
      <c r="I37" s="40">
        <f>'EPA-ngpProd-mthndstr'!I37</f>
        <v>0</v>
      </c>
      <c r="J37" s="40">
        <f>'EPA-ngpProd-mthndstr'!J37</f>
        <v>0</v>
      </c>
      <c r="K37" s="40">
        <f>'EPA-ngpProd-mthndstr'!K37</f>
        <v>0</v>
      </c>
      <c r="L37" s="40">
        <f>'EPA-ngpProd-mthndstr'!L37</f>
        <v>0</v>
      </c>
      <c r="M37" s="40">
        <f>'EPA-ngpProd-mthndstr'!M37</f>
        <v>0</v>
      </c>
      <c r="N37" s="40">
        <f>'EPA-ngpProd-mthndstr'!N37</f>
        <v>0</v>
      </c>
      <c r="O37" s="40">
        <f>'EPA-ngpProd-mthndstr'!O37</f>
        <v>0</v>
      </c>
      <c r="P37" s="40">
        <f>'EPA-ngpProd-mthndstr'!P37</f>
        <v>0</v>
      </c>
      <c r="Q37" s="40">
        <f>'EPA-ngpProd-mthndstr'!Q37</f>
        <v>0</v>
      </c>
      <c r="R37" s="40">
        <f>'EPA-ngpProd-mthndstr'!R37</f>
        <v>0</v>
      </c>
      <c r="S37" s="40">
        <f>'EPA-ngpProd-mthndstr'!S37</f>
        <v>0</v>
      </c>
      <c r="T37" s="40">
        <f>'EPA-ngpProd-mthndstr'!T37</f>
        <v>0</v>
      </c>
      <c r="U37" s="40">
        <f>'EPA-ngpProd-mthndstr'!U37</f>
        <v>0</v>
      </c>
      <c r="V37" s="40">
        <f>'EPA-ngpProd-mthndstr'!V37</f>
        <v>0</v>
      </c>
      <c r="W37" s="40">
        <f>'EPA-ngpProd-mthndstr'!W37</f>
        <v>0</v>
      </c>
      <c r="X37" s="40">
        <f>'EPA-ngpProd-mthndstr'!X37</f>
        <v>0</v>
      </c>
      <c r="Y37" s="40">
        <f>'EPA-ngpProd-mthndstr'!Y37</f>
        <v>0</v>
      </c>
      <c r="Z37" s="40">
        <f>'EPA-ngpProd-mthndstr'!Z37</f>
        <v>0</v>
      </c>
      <c r="AA37" s="40">
        <f>'EPA-ngpProd-mthndstr'!AA37</f>
        <v>0</v>
      </c>
      <c r="AB37" s="40">
        <f>'EPA-ngpProd-mthndstr'!AB37</f>
        <v>0</v>
      </c>
      <c r="AC37" s="40">
        <f>'EPA-ngpProd-mthndstr'!AC37</f>
        <v>0</v>
      </c>
      <c r="AD37" s="40">
        <f>'EPA-ngpProd-mthndstr'!AD37</f>
        <v>0</v>
      </c>
      <c r="AE37" s="40">
        <f>'EPA-ngpProd-mthndstr'!AE37</f>
        <v>0</v>
      </c>
      <c r="AF37" s="40">
        <f>'EPA-ngpProd-mthndstr'!AF37</f>
        <v>0</v>
      </c>
      <c r="AG37" s="40">
        <f>'EPA-ngpProd-mthndstr'!AG37</f>
        <v>0</v>
      </c>
      <c r="AH37" s="40">
        <f>'EPA-ngpProd-mthndstr'!AH37</f>
        <v>0</v>
      </c>
      <c r="AI37" s="40">
        <f>'EPA-ngpProd-mthndstr'!AI37</f>
        <v>0</v>
      </c>
      <c r="AJ37" s="40">
        <f>'EPA-ngpProd-mthndstr'!AJ37</f>
        <v>0</v>
      </c>
      <c r="AK37" s="40">
        <f>'EPA-ngpProd-mthndstr'!AK37</f>
        <v>0</v>
      </c>
      <c r="AL37" s="40">
        <f>'EPA-ngpProd-mthndstr'!AL37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od-mthndstr'!C38</f>
        <v>0</v>
      </c>
      <c r="D38" s="40">
        <f>'EPA-ngpProd-mthndstr'!D38</f>
        <v>0</v>
      </c>
      <c r="E38" s="40">
        <f>'EPA-ngpProd-mthndstr'!E38</f>
        <v>0</v>
      </c>
      <c r="F38" s="40">
        <f>'EPA-ngpProd-mthndstr'!F38</f>
        <v>0</v>
      </c>
      <c r="G38" s="40">
        <f>'EPA-ngpProd-mthndstr'!G38</f>
        <v>0</v>
      </c>
      <c r="H38" s="40">
        <f>'EPA-ngpProd-mthndstr'!H38</f>
        <v>0</v>
      </c>
      <c r="I38" s="40">
        <f>'EPA-ngpProd-mthndstr'!I38</f>
        <v>0</v>
      </c>
      <c r="J38" s="40">
        <f>'EPA-ngpProd-mthndstr'!J38</f>
        <v>0</v>
      </c>
      <c r="K38" s="40">
        <f>'EPA-ngpProd-mthndstr'!K38</f>
        <v>0</v>
      </c>
      <c r="L38" s="40">
        <f>'EPA-ngpProd-mthndstr'!L38</f>
        <v>0</v>
      </c>
      <c r="M38" s="40">
        <f>'EPA-ngpProd-mthndstr'!M38</f>
        <v>0</v>
      </c>
      <c r="N38" s="40">
        <f>'EPA-ngpProd-mthndstr'!N38</f>
        <v>0</v>
      </c>
      <c r="O38" s="40">
        <f>'EPA-ngpProd-mthndstr'!O38</f>
        <v>0</v>
      </c>
      <c r="P38" s="40">
        <f>'EPA-ngpProd-mthndstr'!P38</f>
        <v>0</v>
      </c>
      <c r="Q38" s="40">
        <f>'EPA-ngpProd-mthndstr'!Q38</f>
        <v>0</v>
      </c>
      <c r="R38" s="40">
        <f>'EPA-ngpProd-mthndstr'!R38</f>
        <v>0</v>
      </c>
      <c r="S38" s="40">
        <f>'EPA-ngpProd-mthndstr'!S38</f>
        <v>0</v>
      </c>
      <c r="T38" s="40">
        <f>'EPA-ngpProd-mthndstr'!T38</f>
        <v>0</v>
      </c>
      <c r="U38" s="40">
        <f>'EPA-ngpProd-mthndstr'!U38</f>
        <v>0</v>
      </c>
      <c r="V38" s="40">
        <f>'EPA-ngpProd-mthndstr'!V38</f>
        <v>0</v>
      </c>
      <c r="W38" s="40">
        <f>'EPA-ngpProd-mthndstr'!W38</f>
        <v>0</v>
      </c>
      <c r="X38" s="40">
        <f>'EPA-ngpProd-mthndstr'!X38</f>
        <v>0</v>
      </c>
      <c r="Y38" s="40">
        <f>'EPA-ngpProd-mthndstr'!Y38</f>
        <v>0</v>
      </c>
      <c r="Z38" s="40">
        <f>'EPA-ngpProd-mthndstr'!Z38</f>
        <v>0</v>
      </c>
      <c r="AA38" s="40">
        <f>'EPA-ngpProd-mthndstr'!AA38</f>
        <v>0</v>
      </c>
      <c r="AB38" s="40">
        <f>'EPA-ngpProd-mthndstr'!AB38</f>
        <v>0</v>
      </c>
      <c r="AC38" s="40">
        <f>'EPA-ngpProd-mthndstr'!AC38</f>
        <v>0</v>
      </c>
      <c r="AD38" s="40">
        <f>'EPA-ngpProd-mthndstr'!AD38</f>
        <v>0</v>
      </c>
      <c r="AE38" s="40">
        <f>'EPA-ngpProd-mthndstr'!AE38</f>
        <v>0</v>
      </c>
      <c r="AF38" s="40">
        <f>'EPA-ngpProd-mthndstr'!AF38</f>
        <v>0</v>
      </c>
      <c r="AG38" s="40">
        <f>'EPA-ngpProd-mthndstr'!AG38</f>
        <v>0</v>
      </c>
      <c r="AH38" s="40">
        <f>'EPA-ngpProd-mthndstr'!AH38</f>
        <v>0</v>
      </c>
      <c r="AI38" s="40">
        <f>'EPA-ngpProd-mthndstr'!AI38</f>
        <v>0</v>
      </c>
      <c r="AJ38" s="40">
        <f>'EPA-ngpProd-mthndstr'!AJ38</f>
        <v>0</v>
      </c>
      <c r="AK38" s="40">
        <f>'EPA-ngpProd-mthndstr'!AK38</f>
        <v>0</v>
      </c>
      <c r="AL38" s="40">
        <f>'EPA-ngpProd-mthnds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od-mthndstr'!C39</f>
        <v>0</v>
      </c>
      <c r="D39" s="40">
        <f>'EPA-ngpProd-mthndstr'!D39</f>
        <v>0</v>
      </c>
      <c r="E39" s="40">
        <f>'EPA-ngpProd-mthndstr'!E39</f>
        <v>0</v>
      </c>
      <c r="F39" s="40">
        <f>'EPA-ngpProd-mthndstr'!F39</f>
        <v>0</v>
      </c>
      <c r="G39" s="40">
        <f>'EPA-ngpProd-mthndstr'!G39</f>
        <v>0</v>
      </c>
      <c r="H39" s="40">
        <f>'EPA-ngpProd-mthndstr'!H39</f>
        <v>0</v>
      </c>
      <c r="I39" s="40">
        <f>'EPA-ngpProd-mthndstr'!I39</f>
        <v>0</v>
      </c>
      <c r="J39" s="40">
        <f>'EPA-ngpProd-mthndstr'!J39</f>
        <v>0</v>
      </c>
      <c r="K39" s="40">
        <f>'EPA-ngpProd-mthndstr'!K39</f>
        <v>0</v>
      </c>
      <c r="L39" s="40">
        <f>'EPA-ngpProd-mthndstr'!L39</f>
        <v>0</v>
      </c>
      <c r="M39" s="40">
        <f>'EPA-ngpProd-mthndstr'!M39</f>
        <v>0</v>
      </c>
      <c r="N39" s="40">
        <f>'EPA-ngpProd-mthndstr'!N39</f>
        <v>0</v>
      </c>
      <c r="O39" s="40">
        <f>'EPA-ngpProd-mthndstr'!O39</f>
        <v>0</v>
      </c>
      <c r="P39" s="40">
        <f>'EPA-ngpProd-mthndstr'!P39</f>
        <v>0</v>
      </c>
      <c r="Q39" s="40">
        <f>'EPA-ngpProd-mthndstr'!Q39</f>
        <v>0</v>
      </c>
      <c r="R39" s="40">
        <f>'EPA-ngpProd-mthndstr'!R39</f>
        <v>0</v>
      </c>
      <c r="S39" s="40">
        <f>'EPA-ngpProd-mthndstr'!S39</f>
        <v>0</v>
      </c>
      <c r="T39" s="40">
        <f>'EPA-ngpProd-mthndstr'!T39</f>
        <v>0</v>
      </c>
      <c r="U39" s="40">
        <f>'EPA-ngpProd-mthndstr'!U39</f>
        <v>0</v>
      </c>
      <c r="V39" s="40">
        <f>'EPA-ngpProd-mthndstr'!V39</f>
        <v>0</v>
      </c>
      <c r="W39" s="40">
        <f>'EPA-ngpProd-mthndstr'!W39</f>
        <v>0</v>
      </c>
      <c r="X39" s="40">
        <f>'EPA-ngpProd-mthndstr'!X39</f>
        <v>0</v>
      </c>
      <c r="Y39" s="40">
        <f>'EPA-ngpProd-mthndstr'!Y39</f>
        <v>0</v>
      </c>
      <c r="Z39" s="40">
        <f>'EPA-ngpProd-mthndstr'!Z39</f>
        <v>0</v>
      </c>
      <c r="AA39" s="40">
        <f>'EPA-ngpProd-mthndstr'!AA39</f>
        <v>0</v>
      </c>
      <c r="AB39" s="40">
        <f>'EPA-ngpProd-mthndstr'!AB39</f>
        <v>0</v>
      </c>
      <c r="AC39" s="40">
        <f>'EPA-ngpProd-mthndstr'!AC39</f>
        <v>0</v>
      </c>
      <c r="AD39" s="40">
        <f>'EPA-ngpProd-mthndstr'!AD39</f>
        <v>0</v>
      </c>
      <c r="AE39" s="40">
        <f>'EPA-ngpProd-mthndstr'!AE39</f>
        <v>0</v>
      </c>
      <c r="AF39" s="40">
        <f>'EPA-ngpProd-mthndstr'!AF39</f>
        <v>0</v>
      </c>
      <c r="AG39" s="40">
        <f>'EPA-ngpProd-mthndstr'!AG39</f>
        <v>0</v>
      </c>
      <c r="AH39" s="40">
        <f>'EPA-ngpProd-mthndstr'!AH39</f>
        <v>0</v>
      </c>
      <c r="AI39" s="40">
        <f>'EPA-ngpProd-mthndstr'!AI39</f>
        <v>0</v>
      </c>
      <c r="AJ39" s="40">
        <f>'EPA-ngpProd-mthndstr'!AJ39</f>
        <v>0</v>
      </c>
      <c r="AK39" s="40">
        <f>'EPA-ngpProd-mthndstr'!AK39</f>
        <v>0</v>
      </c>
      <c r="AL39" s="40">
        <f>'EPA-ngpProd-mthndstr'!AL39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od-mthndstr'!C40</f>
        <v>0</v>
      </c>
      <c r="D40" s="40">
        <f>'EPA-ngpProd-mthndstr'!D40</f>
        <v>0</v>
      </c>
      <c r="E40" s="40">
        <f>'EPA-ngpProd-mthndstr'!E40</f>
        <v>0</v>
      </c>
      <c r="F40" s="40">
        <f>'EPA-ngpProd-mthndstr'!F40</f>
        <v>0</v>
      </c>
      <c r="G40" s="40">
        <f>'EPA-ngpProd-mthndstr'!G40</f>
        <v>0</v>
      </c>
      <c r="H40" s="40">
        <f>'EPA-ngpProd-mthndstr'!H40</f>
        <v>0</v>
      </c>
      <c r="I40" s="40">
        <f>'EPA-ngpProd-mthndstr'!I40</f>
        <v>0</v>
      </c>
      <c r="J40" s="40">
        <f>'EPA-ngpProd-mthndstr'!J40</f>
        <v>0</v>
      </c>
      <c r="K40" s="40">
        <f>'EPA-ngpProd-mthndstr'!K40</f>
        <v>0</v>
      </c>
      <c r="L40" s="40">
        <f>'EPA-ngpProd-mthndstr'!L40</f>
        <v>0</v>
      </c>
      <c r="M40" s="40">
        <f>'EPA-ngpProd-mthndstr'!M40</f>
        <v>0</v>
      </c>
      <c r="N40" s="40">
        <f>'EPA-ngpProd-mthndstr'!N40</f>
        <v>0</v>
      </c>
      <c r="O40" s="40">
        <f>'EPA-ngpProd-mthndstr'!O40</f>
        <v>0</v>
      </c>
      <c r="P40" s="40">
        <f>'EPA-ngpProd-mthndstr'!P40</f>
        <v>0</v>
      </c>
      <c r="Q40" s="40">
        <f>'EPA-ngpProd-mthndstr'!Q40</f>
        <v>0</v>
      </c>
      <c r="R40" s="40">
        <f>'EPA-ngpProd-mthndstr'!R40</f>
        <v>0</v>
      </c>
      <c r="S40" s="40">
        <f>'EPA-ngpProd-mthndstr'!S40</f>
        <v>0</v>
      </c>
      <c r="T40" s="40">
        <f>'EPA-ngpProd-mthndstr'!T40</f>
        <v>0</v>
      </c>
      <c r="U40" s="40">
        <f>'EPA-ngpProd-mthndstr'!U40</f>
        <v>0</v>
      </c>
      <c r="V40" s="40">
        <f>'EPA-ngpProd-mthndstr'!V40</f>
        <v>0</v>
      </c>
      <c r="W40" s="40">
        <f>'EPA-ngpProd-mthndstr'!W40</f>
        <v>0</v>
      </c>
      <c r="X40" s="40">
        <f>'EPA-ngpProd-mthndstr'!X40</f>
        <v>0</v>
      </c>
      <c r="Y40" s="40">
        <f>'EPA-ngpProd-mthndstr'!Y40</f>
        <v>0</v>
      </c>
      <c r="Z40" s="40">
        <f>'EPA-ngpProd-mthndstr'!Z40</f>
        <v>0</v>
      </c>
      <c r="AA40" s="40">
        <f>'EPA-ngpProd-mthndstr'!AA40</f>
        <v>0</v>
      </c>
      <c r="AB40" s="40">
        <f>'EPA-ngpProd-mthndstr'!AB40</f>
        <v>0</v>
      </c>
      <c r="AC40" s="40">
        <f>'EPA-ngpProd-mthndstr'!AC40</f>
        <v>0</v>
      </c>
      <c r="AD40" s="40">
        <f>'EPA-ngpProd-mthndstr'!AD40</f>
        <v>0</v>
      </c>
      <c r="AE40" s="40">
        <f>'EPA-ngpProd-mthndstr'!AE40</f>
        <v>0</v>
      </c>
      <c r="AF40" s="40">
        <f>'EPA-ngpProd-mthndstr'!AF40</f>
        <v>0</v>
      </c>
      <c r="AG40" s="40">
        <f>'EPA-ngpProd-mthndstr'!AG40</f>
        <v>0</v>
      </c>
      <c r="AH40" s="40">
        <f>'EPA-ngpProd-mthndstr'!AH40</f>
        <v>0</v>
      </c>
      <c r="AI40" s="40">
        <f>'EPA-ngpProd-mthndstr'!AI40</f>
        <v>0</v>
      </c>
      <c r="AJ40" s="40">
        <f>'EPA-ngpProd-mthndstr'!AJ40</f>
        <v>0</v>
      </c>
      <c r="AK40" s="40">
        <f>'EPA-ngpProd-mthndstr'!AK40</f>
        <v>0</v>
      </c>
      <c r="AL40" s="40">
        <f>'EPA-ngpProd-mthndstr'!AL40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od-mthndstr'!C41</f>
        <v>0</v>
      </c>
      <c r="D41" s="40">
        <f>'EPA-ngpProd-mthndstr'!D41</f>
        <v>0</v>
      </c>
      <c r="E41" s="40">
        <f>'EPA-ngpProd-mthndstr'!E41</f>
        <v>0</v>
      </c>
      <c r="F41" s="40">
        <f>'EPA-ngpProd-mthndstr'!F41</f>
        <v>0</v>
      </c>
      <c r="G41" s="40">
        <f>'EPA-ngpProd-mthndstr'!G41</f>
        <v>0</v>
      </c>
      <c r="H41" s="40">
        <f>'EPA-ngpProd-mthndstr'!H41</f>
        <v>0</v>
      </c>
      <c r="I41" s="40">
        <f>'EPA-ngpProd-mthndstr'!I41</f>
        <v>0</v>
      </c>
      <c r="J41" s="40">
        <f>'EPA-ngpProd-mthndstr'!J41</f>
        <v>0</v>
      </c>
      <c r="K41" s="40">
        <f>'EPA-ngpProd-mthndstr'!K41</f>
        <v>0</v>
      </c>
      <c r="L41" s="40">
        <f>'EPA-ngpProd-mthndstr'!L41</f>
        <v>0</v>
      </c>
      <c r="M41" s="40">
        <f>'EPA-ngpProd-mthndstr'!M41</f>
        <v>0</v>
      </c>
      <c r="N41" s="40">
        <f>'EPA-ngpProd-mthndstr'!N41</f>
        <v>0</v>
      </c>
      <c r="O41" s="40">
        <f>'EPA-ngpProd-mthndstr'!O41</f>
        <v>0</v>
      </c>
      <c r="P41" s="40">
        <f>'EPA-ngpProd-mthndstr'!P41</f>
        <v>0</v>
      </c>
      <c r="Q41" s="40">
        <f>'EPA-ngpProd-mthndstr'!Q41</f>
        <v>0</v>
      </c>
      <c r="R41" s="40">
        <f>'EPA-ngpProd-mthndstr'!R41</f>
        <v>0</v>
      </c>
      <c r="S41" s="40">
        <f>'EPA-ngpProd-mthndstr'!S41</f>
        <v>0</v>
      </c>
      <c r="T41" s="40">
        <f>'EPA-ngpProd-mthndstr'!T41</f>
        <v>0</v>
      </c>
      <c r="U41" s="40">
        <f>'EPA-ngpProd-mthndstr'!U41</f>
        <v>0</v>
      </c>
      <c r="V41" s="40">
        <f>'EPA-ngpProd-mthndstr'!V41</f>
        <v>0</v>
      </c>
      <c r="W41" s="40">
        <f>'EPA-ngpProd-mthndstr'!W41</f>
        <v>0</v>
      </c>
      <c r="X41" s="40">
        <f>'EPA-ngpProd-mthndstr'!X41</f>
        <v>0</v>
      </c>
      <c r="Y41" s="40">
        <f>'EPA-ngpProd-mthndstr'!Y41</f>
        <v>0</v>
      </c>
      <c r="Z41" s="40">
        <f>'EPA-ngpProd-mthndstr'!Z41</f>
        <v>0</v>
      </c>
      <c r="AA41" s="40">
        <f>'EPA-ngpProd-mthndstr'!AA41</f>
        <v>0</v>
      </c>
      <c r="AB41" s="40">
        <f>'EPA-ngpProd-mthndstr'!AB41</f>
        <v>0</v>
      </c>
      <c r="AC41" s="40">
        <f>'EPA-ngpProd-mthndstr'!AC41</f>
        <v>0</v>
      </c>
      <c r="AD41" s="40">
        <f>'EPA-ngpProd-mthndstr'!AD41</f>
        <v>0</v>
      </c>
      <c r="AE41" s="40">
        <f>'EPA-ngpProd-mthndstr'!AE41</f>
        <v>0</v>
      </c>
      <c r="AF41" s="40">
        <f>'EPA-ngpProd-mthndstr'!AF41</f>
        <v>0</v>
      </c>
      <c r="AG41" s="40">
        <f>'EPA-ngpProd-mthndstr'!AG41</f>
        <v>0</v>
      </c>
      <c r="AH41" s="40">
        <f>'EPA-ngpProd-mthndstr'!AH41</f>
        <v>0</v>
      </c>
      <c r="AI41" s="40">
        <f>'EPA-ngpProd-mthndstr'!AI41</f>
        <v>0</v>
      </c>
      <c r="AJ41" s="40">
        <f>'EPA-ngpProd-mthndstr'!AJ41</f>
        <v>0</v>
      </c>
      <c r="AK41" s="40">
        <f>'EPA-ngpProd-mthndstr'!AK41</f>
        <v>0</v>
      </c>
      <c r="AL41" s="40">
        <f>'EPA-ngpProd-mthnds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od-mthndstr'!C42</f>
        <v>0</v>
      </c>
      <c r="D42" s="40">
        <f>'EPA-ngpProd-mthndstr'!D42</f>
        <v>0</v>
      </c>
      <c r="E42" s="40">
        <f>'EPA-ngpProd-mthndstr'!E42</f>
        <v>0</v>
      </c>
      <c r="F42" s="40">
        <f>'EPA-ngpProd-mthndstr'!F42</f>
        <v>0</v>
      </c>
      <c r="G42" s="40">
        <f>'EPA-ngpProd-mthndstr'!G42</f>
        <v>0</v>
      </c>
      <c r="H42" s="40">
        <f>'EPA-ngpProd-mthndstr'!H42</f>
        <v>0</v>
      </c>
      <c r="I42" s="40">
        <f>'EPA-ngpProd-mthndstr'!I42</f>
        <v>0</v>
      </c>
      <c r="J42" s="40">
        <f>'EPA-ngpProd-mthndstr'!J42</f>
        <v>0</v>
      </c>
      <c r="K42" s="40">
        <f>'EPA-ngpProd-mthndstr'!K42</f>
        <v>0</v>
      </c>
      <c r="L42" s="40">
        <f>'EPA-ngpProd-mthndstr'!L42</f>
        <v>0</v>
      </c>
      <c r="M42" s="40">
        <f>'EPA-ngpProd-mthndstr'!M42</f>
        <v>0</v>
      </c>
      <c r="N42" s="40">
        <f>'EPA-ngpProd-mthndstr'!N42</f>
        <v>0</v>
      </c>
      <c r="O42" s="40">
        <f>'EPA-ngpProd-mthndstr'!O42</f>
        <v>0</v>
      </c>
      <c r="P42" s="40">
        <f>'EPA-ngpProd-mthndstr'!P42</f>
        <v>0</v>
      </c>
      <c r="Q42" s="40">
        <f>'EPA-ngpProd-mthndstr'!Q42</f>
        <v>0</v>
      </c>
      <c r="R42" s="40">
        <f>'EPA-ngpProd-mthndstr'!R42</f>
        <v>0</v>
      </c>
      <c r="S42" s="40">
        <f>'EPA-ngpProd-mthndstr'!S42</f>
        <v>0</v>
      </c>
      <c r="T42" s="40">
        <f>'EPA-ngpProd-mthndstr'!T42</f>
        <v>0</v>
      </c>
      <c r="U42" s="40">
        <f>'EPA-ngpProd-mthndstr'!U42</f>
        <v>0</v>
      </c>
      <c r="V42" s="40">
        <f>'EPA-ngpProd-mthndstr'!V42</f>
        <v>0</v>
      </c>
      <c r="W42" s="40">
        <f>'EPA-ngpProd-mthndstr'!W42</f>
        <v>0</v>
      </c>
      <c r="X42" s="40">
        <f>'EPA-ngpProd-mthndstr'!X42</f>
        <v>0</v>
      </c>
      <c r="Y42" s="40">
        <f>'EPA-ngpProd-mthndstr'!Y42</f>
        <v>0</v>
      </c>
      <c r="Z42" s="40">
        <f>'EPA-ngpProd-mthndstr'!Z42</f>
        <v>0</v>
      </c>
      <c r="AA42" s="40">
        <f>'EPA-ngpProd-mthndstr'!AA42</f>
        <v>0</v>
      </c>
      <c r="AB42" s="40">
        <f>'EPA-ngpProd-mthndstr'!AB42</f>
        <v>0</v>
      </c>
      <c r="AC42" s="40">
        <f>'EPA-ngpProd-mthndstr'!AC42</f>
        <v>0</v>
      </c>
      <c r="AD42" s="40">
        <f>'EPA-ngpProd-mthndstr'!AD42</f>
        <v>0</v>
      </c>
      <c r="AE42" s="40">
        <f>'EPA-ngpProd-mthndstr'!AE42</f>
        <v>0</v>
      </c>
      <c r="AF42" s="40">
        <f>'EPA-ngpProd-mthndstr'!AF42</f>
        <v>0</v>
      </c>
      <c r="AG42" s="40">
        <f>'EPA-ngpProd-mthndstr'!AG42</f>
        <v>0</v>
      </c>
      <c r="AH42" s="40">
        <f>'EPA-ngpProd-mthndstr'!AH42</f>
        <v>0</v>
      </c>
      <c r="AI42" s="40">
        <f>'EPA-ngpProd-mthndstr'!AI42</f>
        <v>0</v>
      </c>
      <c r="AJ42" s="40">
        <f>'EPA-ngpProd-mthndstr'!AJ42</f>
        <v>0</v>
      </c>
      <c r="AK42" s="40">
        <f>'EPA-ngpProd-mthndstr'!AK42</f>
        <v>0</v>
      </c>
      <c r="AL42" s="40">
        <f>'EPA-ngpProd-mthnds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od-mthndstr'!C43</f>
        <v>0</v>
      </c>
      <c r="D43" s="40">
        <f>'EPA-ngpProd-mthndstr'!D43</f>
        <v>0</v>
      </c>
      <c r="E43" s="40">
        <f>'EPA-ngpProd-mthndstr'!E43</f>
        <v>0</v>
      </c>
      <c r="F43" s="40">
        <f>'EPA-ngpProd-mthndstr'!F43</f>
        <v>0</v>
      </c>
      <c r="G43" s="40">
        <f>'EPA-ngpProd-mthndstr'!G43</f>
        <v>0</v>
      </c>
      <c r="H43" s="40">
        <f>'EPA-ngpProd-mthndstr'!H43</f>
        <v>0</v>
      </c>
      <c r="I43" s="40">
        <f>'EPA-ngpProd-mthndstr'!I43</f>
        <v>0</v>
      </c>
      <c r="J43" s="40">
        <f>'EPA-ngpProd-mthndstr'!J43</f>
        <v>0</v>
      </c>
      <c r="K43" s="40">
        <f>'EPA-ngpProd-mthndstr'!K43</f>
        <v>0</v>
      </c>
      <c r="L43" s="40">
        <f>'EPA-ngpProd-mthndstr'!L43</f>
        <v>0</v>
      </c>
      <c r="M43" s="40">
        <f>'EPA-ngpProd-mthndstr'!M43</f>
        <v>0</v>
      </c>
      <c r="N43" s="40">
        <f>'EPA-ngpProd-mthndstr'!N43</f>
        <v>0</v>
      </c>
      <c r="O43" s="40">
        <f>'EPA-ngpProd-mthndstr'!O43</f>
        <v>0</v>
      </c>
      <c r="P43" s="40">
        <f>'EPA-ngpProd-mthndstr'!P43</f>
        <v>0</v>
      </c>
      <c r="Q43" s="40">
        <f>'EPA-ngpProd-mthndstr'!Q43</f>
        <v>0</v>
      </c>
      <c r="R43" s="40">
        <f>'EPA-ngpProd-mthndstr'!R43</f>
        <v>0</v>
      </c>
      <c r="S43" s="40">
        <f>'EPA-ngpProd-mthndstr'!S43</f>
        <v>0</v>
      </c>
      <c r="T43" s="40">
        <f>'EPA-ngpProd-mthndstr'!T43</f>
        <v>0</v>
      </c>
      <c r="U43" s="40">
        <f>'EPA-ngpProd-mthndstr'!U43</f>
        <v>0</v>
      </c>
      <c r="V43" s="40">
        <f>'EPA-ngpProd-mthndstr'!V43</f>
        <v>0</v>
      </c>
      <c r="W43" s="40">
        <f>'EPA-ngpProd-mthndstr'!W43</f>
        <v>0</v>
      </c>
      <c r="X43" s="40">
        <f>'EPA-ngpProd-mthndstr'!X43</f>
        <v>0</v>
      </c>
      <c r="Y43" s="40">
        <f>'EPA-ngpProd-mthndstr'!Y43</f>
        <v>0</v>
      </c>
      <c r="Z43" s="40">
        <f>'EPA-ngpProd-mthndstr'!Z43</f>
        <v>0</v>
      </c>
      <c r="AA43" s="40">
        <f>'EPA-ngpProd-mthndstr'!AA43</f>
        <v>0</v>
      </c>
      <c r="AB43" s="40">
        <f>'EPA-ngpProd-mthndstr'!AB43</f>
        <v>0</v>
      </c>
      <c r="AC43" s="40">
        <f>'EPA-ngpProd-mthndstr'!AC43</f>
        <v>0</v>
      </c>
      <c r="AD43" s="40">
        <f>'EPA-ngpProd-mthndstr'!AD43</f>
        <v>0</v>
      </c>
      <c r="AE43" s="40">
        <f>'EPA-ngpProd-mthndstr'!AE43</f>
        <v>0</v>
      </c>
      <c r="AF43" s="40">
        <f>'EPA-ngpProd-mthndstr'!AF43</f>
        <v>0</v>
      </c>
      <c r="AG43" s="40">
        <f>'EPA-ngpProd-mthndstr'!AG43</f>
        <v>0</v>
      </c>
      <c r="AH43" s="40">
        <f>'EPA-ngpProd-mthndstr'!AH43</f>
        <v>0</v>
      </c>
      <c r="AI43" s="40">
        <f>'EPA-ngpProd-mthndstr'!AI43</f>
        <v>0</v>
      </c>
      <c r="AJ43" s="40">
        <f>'EPA-ngpProd-mthndstr'!AJ43</f>
        <v>0</v>
      </c>
      <c r="AK43" s="40">
        <f>'EPA-ngpProd-mthndstr'!AK43</f>
        <v>0</v>
      </c>
      <c r="AL43" s="40">
        <f>'EPA-ngpProd-mthnds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od-mthndstr'!C44</f>
        <v>0</v>
      </c>
      <c r="D44" s="40">
        <f>'EPA-ngpProd-mthndstr'!D44</f>
        <v>0</v>
      </c>
      <c r="E44" s="40">
        <f>'EPA-ngpProd-mthndstr'!E44</f>
        <v>0</v>
      </c>
      <c r="F44" s="40">
        <f>'EPA-ngpProd-mthndstr'!F44</f>
        <v>0</v>
      </c>
      <c r="G44" s="40">
        <f>'EPA-ngpProd-mthndstr'!G44</f>
        <v>0</v>
      </c>
      <c r="H44" s="40">
        <f>'EPA-ngpProd-mthndstr'!H44</f>
        <v>0</v>
      </c>
      <c r="I44" s="40">
        <f>'EPA-ngpProd-mthndstr'!I44</f>
        <v>0</v>
      </c>
      <c r="J44" s="40">
        <f>'EPA-ngpProd-mthndstr'!J44</f>
        <v>0</v>
      </c>
      <c r="K44" s="40">
        <f>'EPA-ngpProd-mthndstr'!K44</f>
        <v>0</v>
      </c>
      <c r="L44" s="40">
        <f>'EPA-ngpProd-mthndstr'!L44</f>
        <v>0</v>
      </c>
      <c r="M44" s="40">
        <f>'EPA-ngpProd-mthndstr'!M44</f>
        <v>0</v>
      </c>
      <c r="N44" s="40">
        <f>'EPA-ngpProd-mthndstr'!N44</f>
        <v>0</v>
      </c>
      <c r="O44" s="40">
        <f>'EPA-ngpProd-mthndstr'!O44</f>
        <v>0</v>
      </c>
      <c r="P44" s="40">
        <f>'EPA-ngpProd-mthndstr'!P44</f>
        <v>0</v>
      </c>
      <c r="Q44" s="40">
        <f>'EPA-ngpProd-mthndstr'!Q44</f>
        <v>0</v>
      </c>
      <c r="R44" s="40">
        <f>'EPA-ngpProd-mthndstr'!R44</f>
        <v>0</v>
      </c>
      <c r="S44" s="40">
        <f>'EPA-ngpProd-mthndstr'!S44</f>
        <v>0</v>
      </c>
      <c r="T44" s="40">
        <f>'EPA-ngpProd-mthndstr'!T44</f>
        <v>0</v>
      </c>
      <c r="U44" s="40">
        <f>'EPA-ngpProd-mthndstr'!U44</f>
        <v>0</v>
      </c>
      <c r="V44" s="40">
        <f>'EPA-ngpProd-mthndstr'!V44</f>
        <v>0</v>
      </c>
      <c r="W44" s="40">
        <f>'EPA-ngpProd-mthndstr'!W44</f>
        <v>0</v>
      </c>
      <c r="X44" s="40">
        <f>'EPA-ngpProd-mthndstr'!X44</f>
        <v>0</v>
      </c>
      <c r="Y44" s="40">
        <f>'EPA-ngpProd-mthndstr'!Y44</f>
        <v>0</v>
      </c>
      <c r="Z44" s="40">
        <f>'EPA-ngpProd-mthndstr'!Z44</f>
        <v>0</v>
      </c>
      <c r="AA44" s="40">
        <f>'EPA-ngpProd-mthndstr'!AA44</f>
        <v>0</v>
      </c>
      <c r="AB44" s="40">
        <f>'EPA-ngpProd-mthndstr'!AB44</f>
        <v>0</v>
      </c>
      <c r="AC44" s="40">
        <f>'EPA-ngpProd-mthndstr'!AC44</f>
        <v>0</v>
      </c>
      <c r="AD44" s="40">
        <f>'EPA-ngpProd-mthndstr'!AD44</f>
        <v>0</v>
      </c>
      <c r="AE44" s="40">
        <f>'EPA-ngpProd-mthndstr'!AE44</f>
        <v>0</v>
      </c>
      <c r="AF44" s="40">
        <f>'EPA-ngpProd-mthndstr'!AF44</f>
        <v>0</v>
      </c>
      <c r="AG44" s="40">
        <f>'EPA-ngpProd-mthndstr'!AG44</f>
        <v>0</v>
      </c>
      <c r="AH44" s="40">
        <f>'EPA-ngpProd-mthndstr'!AH44</f>
        <v>0</v>
      </c>
      <c r="AI44" s="40">
        <f>'EPA-ngpProd-mthndstr'!AI44</f>
        <v>0</v>
      </c>
      <c r="AJ44" s="40">
        <f>'EPA-ngpProd-mthndstr'!AJ44</f>
        <v>0</v>
      </c>
      <c r="AK44" s="40">
        <f>'EPA-ngpProd-mthndstr'!AK44</f>
        <v>0</v>
      </c>
      <c r="AL44" s="40">
        <f>'EPA-ngpProd-mthnds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od-mthndstr'!C45</f>
        <v>0</v>
      </c>
      <c r="D45" s="40">
        <f>'EPA-ngpProd-mthndstr'!D45</f>
        <v>0</v>
      </c>
      <c r="E45" s="40">
        <f>'EPA-ngpProd-mthndstr'!E45</f>
        <v>0</v>
      </c>
      <c r="F45" s="40">
        <f>'EPA-ngpProd-mthndstr'!F45</f>
        <v>0</v>
      </c>
      <c r="G45" s="40">
        <f>'EPA-ngpProd-mthndstr'!G45</f>
        <v>0</v>
      </c>
      <c r="H45" s="40">
        <f>'EPA-ngpProd-mthndstr'!H45</f>
        <v>0</v>
      </c>
      <c r="I45" s="40">
        <f>'EPA-ngpProd-mthndstr'!I45</f>
        <v>0</v>
      </c>
      <c r="J45" s="40">
        <f>'EPA-ngpProd-mthndstr'!J45</f>
        <v>0</v>
      </c>
      <c r="K45" s="40">
        <f>'EPA-ngpProd-mthndstr'!K45</f>
        <v>0</v>
      </c>
      <c r="L45" s="40">
        <f>'EPA-ngpProd-mthndstr'!L45</f>
        <v>0</v>
      </c>
      <c r="M45" s="40">
        <f>'EPA-ngpProd-mthndstr'!M45</f>
        <v>0</v>
      </c>
      <c r="N45" s="40">
        <f>'EPA-ngpProd-mthndstr'!N45</f>
        <v>0</v>
      </c>
      <c r="O45" s="40">
        <f>'EPA-ngpProd-mthndstr'!O45</f>
        <v>0</v>
      </c>
      <c r="P45" s="40">
        <f>'EPA-ngpProd-mthndstr'!P45</f>
        <v>0</v>
      </c>
      <c r="Q45" s="40">
        <f>'EPA-ngpProd-mthndstr'!Q45</f>
        <v>0</v>
      </c>
      <c r="R45" s="40">
        <f>'EPA-ngpProd-mthndstr'!R45</f>
        <v>0</v>
      </c>
      <c r="S45" s="40">
        <f>'EPA-ngpProd-mthndstr'!S45</f>
        <v>0</v>
      </c>
      <c r="T45" s="40">
        <f>'EPA-ngpProd-mthndstr'!T45</f>
        <v>0</v>
      </c>
      <c r="U45" s="40">
        <f>'EPA-ngpProd-mthndstr'!U45</f>
        <v>0</v>
      </c>
      <c r="V45" s="40">
        <f>'EPA-ngpProd-mthndstr'!V45</f>
        <v>0</v>
      </c>
      <c r="W45" s="40">
        <f>'EPA-ngpProd-mthndstr'!W45</f>
        <v>0</v>
      </c>
      <c r="X45" s="40">
        <f>'EPA-ngpProd-mthndstr'!X45</f>
        <v>0</v>
      </c>
      <c r="Y45" s="40">
        <f>'EPA-ngpProd-mthndstr'!Y45</f>
        <v>0</v>
      </c>
      <c r="Z45" s="40">
        <f>'EPA-ngpProd-mthndstr'!Z45</f>
        <v>0</v>
      </c>
      <c r="AA45" s="40">
        <f>'EPA-ngpProd-mthndstr'!AA45</f>
        <v>0</v>
      </c>
      <c r="AB45" s="40">
        <f>'EPA-ngpProd-mthndstr'!AB45</f>
        <v>0</v>
      </c>
      <c r="AC45" s="40">
        <f>'EPA-ngpProd-mthndstr'!AC45</f>
        <v>0</v>
      </c>
      <c r="AD45" s="40">
        <f>'EPA-ngpProd-mthndstr'!AD45</f>
        <v>0</v>
      </c>
      <c r="AE45" s="40">
        <f>'EPA-ngpProd-mthndstr'!AE45</f>
        <v>0</v>
      </c>
      <c r="AF45" s="40">
        <f>'EPA-ngpProd-mthndstr'!AF45</f>
        <v>0</v>
      </c>
      <c r="AG45" s="40">
        <f>'EPA-ngpProd-mthndstr'!AG45</f>
        <v>0</v>
      </c>
      <c r="AH45" s="40">
        <f>'EPA-ngpProd-mthndstr'!AH45</f>
        <v>0</v>
      </c>
      <c r="AI45" s="40">
        <f>'EPA-ngpProd-mthndstr'!AI45</f>
        <v>0</v>
      </c>
      <c r="AJ45" s="40">
        <f>'EPA-ngpProd-mthndstr'!AJ45</f>
        <v>0</v>
      </c>
      <c r="AK45" s="40">
        <f>'EPA-ngpProd-mthndstr'!AK45</f>
        <v>0</v>
      </c>
      <c r="AL45" s="40">
        <f>'EPA-ngpProd-mthndstr'!AL45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od-mthndstr'!C46</f>
        <v>0</v>
      </c>
      <c r="D46" s="40">
        <f>'EPA-ngpProd-mthndstr'!D46</f>
        <v>0</v>
      </c>
      <c r="E46" s="40">
        <f>'EPA-ngpProd-mthndstr'!E46</f>
        <v>0</v>
      </c>
      <c r="F46" s="40">
        <f>'EPA-ngpProd-mthndstr'!F46</f>
        <v>0</v>
      </c>
      <c r="G46" s="40">
        <f>'EPA-ngpProd-mthndstr'!G46</f>
        <v>0</v>
      </c>
      <c r="H46" s="40">
        <f>'EPA-ngpProd-mthndstr'!H46</f>
        <v>0</v>
      </c>
      <c r="I46" s="40">
        <f>'EPA-ngpProd-mthndstr'!I46</f>
        <v>0</v>
      </c>
      <c r="J46" s="40">
        <f>'EPA-ngpProd-mthndstr'!J46</f>
        <v>0</v>
      </c>
      <c r="K46" s="40">
        <f>'EPA-ngpProd-mthndstr'!K46</f>
        <v>0</v>
      </c>
      <c r="L46" s="40">
        <f>'EPA-ngpProd-mthndstr'!L46</f>
        <v>0</v>
      </c>
      <c r="M46" s="40">
        <f>'EPA-ngpProd-mthndstr'!M46</f>
        <v>0</v>
      </c>
      <c r="N46" s="40">
        <f>'EPA-ngpProd-mthndstr'!N46</f>
        <v>0</v>
      </c>
      <c r="O46" s="40">
        <f>'EPA-ngpProd-mthndstr'!O46</f>
        <v>0</v>
      </c>
      <c r="P46" s="40">
        <f>'EPA-ngpProd-mthndstr'!P46</f>
        <v>0</v>
      </c>
      <c r="Q46" s="40">
        <f>'EPA-ngpProd-mthndstr'!Q46</f>
        <v>0</v>
      </c>
      <c r="R46" s="40">
        <f>'EPA-ngpProd-mthndstr'!R46</f>
        <v>0</v>
      </c>
      <c r="S46" s="40">
        <f>'EPA-ngpProd-mthndstr'!S46</f>
        <v>0</v>
      </c>
      <c r="T46" s="40">
        <f>'EPA-ngpProd-mthndstr'!T46</f>
        <v>0</v>
      </c>
      <c r="U46" s="40">
        <f>'EPA-ngpProd-mthndstr'!U46</f>
        <v>0</v>
      </c>
      <c r="V46" s="40">
        <f>'EPA-ngpProd-mthndstr'!V46</f>
        <v>0</v>
      </c>
      <c r="W46" s="40">
        <f>'EPA-ngpProd-mthndstr'!W46</f>
        <v>0</v>
      </c>
      <c r="X46" s="40">
        <f>'EPA-ngpProd-mthndstr'!X46</f>
        <v>0</v>
      </c>
      <c r="Y46" s="40">
        <f>'EPA-ngpProd-mthndstr'!Y46</f>
        <v>0</v>
      </c>
      <c r="Z46" s="40">
        <f>'EPA-ngpProd-mthndstr'!Z46</f>
        <v>0</v>
      </c>
      <c r="AA46" s="40">
        <f>'EPA-ngpProd-mthndstr'!AA46</f>
        <v>0</v>
      </c>
      <c r="AB46" s="40">
        <f>'EPA-ngpProd-mthndstr'!AB46</f>
        <v>0</v>
      </c>
      <c r="AC46" s="40">
        <f>'EPA-ngpProd-mthndstr'!AC46</f>
        <v>0</v>
      </c>
      <c r="AD46" s="40">
        <f>'EPA-ngpProd-mthndstr'!AD46</f>
        <v>0</v>
      </c>
      <c r="AE46" s="40">
        <f>'EPA-ngpProd-mthndstr'!AE46</f>
        <v>0</v>
      </c>
      <c r="AF46" s="40">
        <f>'EPA-ngpProd-mthndstr'!AF46</f>
        <v>0</v>
      </c>
      <c r="AG46" s="40">
        <f>'EPA-ngpProd-mthndstr'!AG46</f>
        <v>0</v>
      </c>
      <c r="AH46" s="40">
        <f>'EPA-ngpProd-mthndstr'!AH46</f>
        <v>0</v>
      </c>
      <c r="AI46" s="40">
        <f>'EPA-ngpProd-mthndstr'!AI46</f>
        <v>0</v>
      </c>
      <c r="AJ46" s="40">
        <f>'EPA-ngpProd-mthndstr'!AJ46</f>
        <v>0</v>
      </c>
      <c r="AK46" s="40">
        <f>'EPA-ngpProd-mthndstr'!AK46</f>
        <v>0</v>
      </c>
      <c r="AL46" s="40">
        <f>'EPA-ngpProd-mthndstr'!AL46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od-mthndstr'!C47</f>
        <v>0</v>
      </c>
      <c r="D47" s="40">
        <f>'EPA-ngpProd-mthndstr'!D47</f>
        <v>0</v>
      </c>
      <c r="E47" s="40">
        <f>'EPA-ngpProd-mthndstr'!E47</f>
        <v>0</v>
      </c>
      <c r="F47" s="40">
        <f>'EPA-ngpProd-mthndstr'!F47</f>
        <v>0</v>
      </c>
      <c r="G47" s="40">
        <f>'EPA-ngpProd-mthndstr'!G47</f>
        <v>0</v>
      </c>
      <c r="H47" s="40">
        <f>'EPA-ngpProd-mthndstr'!H47</f>
        <v>0</v>
      </c>
      <c r="I47" s="40">
        <f>'EPA-ngpProd-mthndstr'!I47</f>
        <v>0</v>
      </c>
      <c r="J47" s="40">
        <f>'EPA-ngpProd-mthndstr'!J47</f>
        <v>0</v>
      </c>
      <c r="K47" s="40">
        <f>'EPA-ngpProd-mthndstr'!K47</f>
        <v>0</v>
      </c>
      <c r="L47" s="40">
        <f>'EPA-ngpProd-mthndstr'!L47</f>
        <v>0</v>
      </c>
      <c r="M47" s="40">
        <f>'EPA-ngpProd-mthndstr'!M47</f>
        <v>0</v>
      </c>
      <c r="N47" s="40">
        <f>'EPA-ngpProd-mthndstr'!N47</f>
        <v>0</v>
      </c>
      <c r="O47" s="40">
        <f>'EPA-ngpProd-mthndstr'!O47</f>
        <v>0</v>
      </c>
      <c r="P47" s="40">
        <f>'EPA-ngpProd-mthndstr'!P47</f>
        <v>0</v>
      </c>
      <c r="Q47" s="40">
        <f>'EPA-ngpProd-mthndstr'!Q47</f>
        <v>0</v>
      </c>
      <c r="R47" s="40">
        <f>'EPA-ngpProd-mthndstr'!R47</f>
        <v>0</v>
      </c>
      <c r="S47" s="40">
        <f>'EPA-ngpProd-mthndstr'!S47</f>
        <v>0</v>
      </c>
      <c r="T47" s="40">
        <f>'EPA-ngpProd-mthndstr'!T47</f>
        <v>0</v>
      </c>
      <c r="U47" s="40">
        <f>'EPA-ngpProd-mthndstr'!U47</f>
        <v>0</v>
      </c>
      <c r="V47" s="40">
        <f>'EPA-ngpProd-mthndstr'!V47</f>
        <v>0</v>
      </c>
      <c r="W47" s="40">
        <f>'EPA-ngpProd-mthndstr'!W47</f>
        <v>0</v>
      </c>
      <c r="X47" s="40">
        <f>'EPA-ngpProd-mthndstr'!X47</f>
        <v>0</v>
      </c>
      <c r="Y47" s="40">
        <f>'EPA-ngpProd-mthndstr'!Y47</f>
        <v>0</v>
      </c>
      <c r="Z47" s="40">
        <f>'EPA-ngpProd-mthndstr'!Z47</f>
        <v>0</v>
      </c>
      <c r="AA47" s="40">
        <f>'EPA-ngpProd-mthndstr'!AA47</f>
        <v>0</v>
      </c>
      <c r="AB47" s="40">
        <f>'EPA-ngpProd-mthndstr'!AB47</f>
        <v>0</v>
      </c>
      <c r="AC47" s="40">
        <f>'EPA-ngpProd-mthndstr'!AC47</f>
        <v>0</v>
      </c>
      <c r="AD47" s="40">
        <f>'EPA-ngpProd-mthndstr'!AD47</f>
        <v>0</v>
      </c>
      <c r="AE47" s="40">
        <f>'EPA-ngpProd-mthndstr'!AE47</f>
        <v>0</v>
      </c>
      <c r="AF47" s="40">
        <f>'EPA-ngpProd-mthndstr'!AF47</f>
        <v>0</v>
      </c>
      <c r="AG47" s="40">
        <f>'EPA-ngpProd-mthndstr'!AG47</f>
        <v>0</v>
      </c>
      <c r="AH47" s="40">
        <f>'EPA-ngpProd-mthndstr'!AH47</f>
        <v>0</v>
      </c>
      <c r="AI47" s="40">
        <f>'EPA-ngpProd-mthndstr'!AI47</f>
        <v>0</v>
      </c>
      <c r="AJ47" s="40">
        <f>'EPA-ngpProd-mthndstr'!AJ47</f>
        <v>0</v>
      </c>
      <c r="AK47" s="40">
        <f>'EPA-ngpProd-mthndstr'!AK47</f>
        <v>0</v>
      </c>
      <c r="AL47" s="40">
        <f>'EPA-ngpProd-mthndstr'!AL47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od-mthndstr'!C48</f>
        <v>0</v>
      </c>
      <c r="D48" s="40">
        <f>'EPA-ngpProd-mthndstr'!D48</f>
        <v>0</v>
      </c>
      <c r="E48" s="40">
        <f>'EPA-ngpProd-mthndstr'!E48</f>
        <v>0</v>
      </c>
      <c r="F48" s="40">
        <f>'EPA-ngpProd-mthndstr'!F48</f>
        <v>0</v>
      </c>
      <c r="G48" s="40">
        <f>'EPA-ngpProd-mthndstr'!G48</f>
        <v>0</v>
      </c>
      <c r="H48" s="40">
        <f>'EPA-ngpProd-mthndstr'!H48</f>
        <v>0</v>
      </c>
      <c r="I48" s="40">
        <f>'EPA-ngpProd-mthndstr'!I48</f>
        <v>0</v>
      </c>
      <c r="J48" s="40">
        <f>'EPA-ngpProd-mthndstr'!J48</f>
        <v>0</v>
      </c>
      <c r="K48" s="40">
        <f>'EPA-ngpProd-mthndstr'!K48</f>
        <v>0</v>
      </c>
      <c r="L48" s="40">
        <f>'EPA-ngpProd-mthndstr'!L48</f>
        <v>0</v>
      </c>
      <c r="M48" s="40">
        <f>'EPA-ngpProd-mthndstr'!M48</f>
        <v>0</v>
      </c>
      <c r="N48" s="40">
        <f>'EPA-ngpProd-mthndstr'!N48</f>
        <v>0</v>
      </c>
      <c r="O48" s="40">
        <f>'EPA-ngpProd-mthndstr'!O48</f>
        <v>0</v>
      </c>
      <c r="P48" s="40">
        <f>'EPA-ngpProd-mthndstr'!P48</f>
        <v>0</v>
      </c>
      <c r="Q48" s="40">
        <f>'EPA-ngpProd-mthndstr'!Q48</f>
        <v>0</v>
      </c>
      <c r="R48" s="40">
        <f>'EPA-ngpProd-mthndstr'!R48</f>
        <v>0</v>
      </c>
      <c r="S48" s="40">
        <f>'EPA-ngpProd-mthndstr'!S48</f>
        <v>0</v>
      </c>
      <c r="T48" s="40">
        <f>'EPA-ngpProd-mthndstr'!T48</f>
        <v>0</v>
      </c>
      <c r="U48" s="40">
        <f>'EPA-ngpProd-mthndstr'!U48</f>
        <v>0</v>
      </c>
      <c r="V48" s="40">
        <f>'EPA-ngpProd-mthndstr'!V48</f>
        <v>0</v>
      </c>
      <c r="W48" s="40">
        <f>'EPA-ngpProd-mthndstr'!W48</f>
        <v>0</v>
      </c>
      <c r="X48" s="40">
        <f>'EPA-ngpProd-mthndstr'!X48</f>
        <v>0</v>
      </c>
      <c r="Y48" s="40">
        <f>'EPA-ngpProd-mthndstr'!Y48</f>
        <v>0</v>
      </c>
      <c r="Z48" s="40">
        <f>'EPA-ngpProd-mthndstr'!Z48</f>
        <v>0</v>
      </c>
      <c r="AA48" s="40">
        <f>'EPA-ngpProd-mthndstr'!AA48</f>
        <v>0</v>
      </c>
      <c r="AB48" s="40">
        <f>'EPA-ngpProd-mthndstr'!AB48</f>
        <v>0</v>
      </c>
      <c r="AC48" s="40">
        <f>'EPA-ngpProd-mthndstr'!AC48</f>
        <v>0</v>
      </c>
      <c r="AD48" s="40">
        <f>'EPA-ngpProd-mthndstr'!AD48</f>
        <v>0</v>
      </c>
      <c r="AE48" s="40">
        <f>'EPA-ngpProd-mthndstr'!AE48</f>
        <v>0</v>
      </c>
      <c r="AF48" s="40">
        <f>'EPA-ngpProd-mthndstr'!AF48</f>
        <v>0</v>
      </c>
      <c r="AG48" s="40">
        <f>'EPA-ngpProd-mthndstr'!AG48</f>
        <v>0</v>
      </c>
      <c r="AH48" s="40">
        <f>'EPA-ngpProd-mthndstr'!AH48</f>
        <v>0</v>
      </c>
      <c r="AI48" s="40">
        <f>'EPA-ngpProd-mthndstr'!AI48</f>
        <v>0</v>
      </c>
      <c r="AJ48" s="40">
        <f>'EPA-ngpProd-mthndstr'!AJ48</f>
        <v>0</v>
      </c>
      <c r="AK48" s="40">
        <f>'EPA-ngpProd-mthndstr'!AK48</f>
        <v>0</v>
      </c>
      <c r="AL48" s="40">
        <f>'EPA-ngpProd-mthndstr'!AL48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od-mthndstr'!C49</f>
        <v>0</v>
      </c>
      <c r="D49" s="40">
        <f>'EPA-ngpProd-mthndstr'!D49</f>
        <v>0</v>
      </c>
      <c r="E49" s="40">
        <f>'EPA-ngpProd-mthndstr'!E49</f>
        <v>0</v>
      </c>
      <c r="F49" s="40">
        <f>'EPA-ngpProd-mthndstr'!F49</f>
        <v>0</v>
      </c>
      <c r="G49" s="40">
        <f>'EPA-ngpProd-mthndstr'!G49</f>
        <v>0</v>
      </c>
      <c r="H49" s="40">
        <f>'EPA-ngpProd-mthndstr'!H49</f>
        <v>0</v>
      </c>
      <c r="I49" s="40">
        <f>'EPA-ngpProd-mthndstr'!I49</f>
        <v>0</v>
      </c>
      <c r="J49" s="40">
        <f>'EPA-ngpProd-mthndstr'!J49</f>
        <v>0</v>
      </c>
      <c r="K49" s="40">
        <f>'EPA-ngpProd-mthndstr'!K49</f>
        <v>0</v>
      </c>
      <c r="L49" s="40">
        <f>'EPA-ngpProd-mthndstr'!L49</f>
        <v>0</v>
      </c>
      <c r="M49" s="40">
        <f>'EPA-ngpProd-mthndstr'!M49</f>
        <v>0</v>
      </c>
      <c r="N49" s="40">
        <f>'EPA-ngpProd-mthndstr'!N49</f>
        <v>0</v>
      </c>
      <c r="O49" s="40">
        <f>'EPA-ngpProd-mthndstr'!O49</f>
        <v>0</v>
      </c>
      <c r="P49" s="40">
        <f>'EPA-ngpProd-mthndstr'!P49</f>
        <v>0</v>
      </c>
      <c r="Q49" s="40">
        <f>'EPA-ngpProd-mthndstr'!Q49</f>
        <v>0</v>
      </c>
      <c r="R49" s="40">
        <f>'EPA-ngpProd-mthndstr'!R49</f>
        <v>0</v>
      </c>
      <c r="S49" s="40">
        <f>'EPA-ngpProd-mthndstr'!S49</f>
        <v>0</v>
      </c>
      <c r="T49" s="40">
        <f>'EPA-ngpProd-mthndstr'!T49</f>
        <v>0</v>
      </c>
      <c r="U49" s="40">
        <f>'EPA-ngpProd-mthndstr'!U49</f>
        <v>0</v>
      </c>
      <c r="V49" s="40">
        <f>'EPA-ngpProd-mthndstr'!V49</f>
        <v>0</v>
      </c>
      <c r="W49" s="40">
        <f>'EPA-ngpProd-mthndstr'!W49</f>
        <v>0</v>
      </c>
      <c r="X49" s="40">
        <f>'EPA-ngpProd-mthndstr'!X49</f>
        <v>0</v>
      </c>
      <c r="Y49" s="40">
        <f>'EPA-ngpProd-mthndstr'!Y49</f>
        <v>0</v>
      </c>
      <c r="Z49" s="40">
        <f>'EPA-ngpProd-mthndstr'!Z49</f>
        <v>0</v>
      </c>
      <c r="AA49" s="40">
        <f>'EPA-ngpProd-mthndstr'!AA49</f>
        <v>0</v>
      </c>
      <c r="AB49" s="40">
        <f>'EPA-ngpProd-mthndstr'!AB49</f>
        <v>0</v>
      </c>
      <c r="AC49" s="40">
        <f>'EPA-ngpProd-mthndstr'!AC49</f>
        <v>0</v>
      </c>
      <c r="AD49" s="40">
        <f>'EPA-ngpProd-mthndstr'!AD49</f>
        <v>0</v>
      </c>
      <c r="AE49" s="40">
        <f>'EPA-ngpProd-mthndstr'!AE49</f>
        <v>0</v>
      </c>
      <c r="AF49" s="40">
        <f>'EPA-ngpProd-mthndstr'!AF49</f>
        <v>0</v>
      </c>
      <c r="AG49" s="40">
        <f>'EPA-ngpProd-mthndstr'!AG49</f>
        <v>0</v>
      </c>
      <c r="AH49" s="40">
        <f>'EPA-ngpProd-mthndstr'!AH49</f>
        <v>0</v>
      </c>
      <c r="AI49" s="40">
        <f>'EPA-ngpProd-mthndstr'!AI49</f>
        <v>0</v>
      </c>
      <c r="AJ49" s="40">
        <f>'EPA-ngpProd-mthndstr'!AJ49</f>
        <v>0</v>
      </c>
      <c r="AK49" s="40">
        <f>'EPA-ngpProd-mthndstr'!AK49</f>
        <v>0</v>
      </c>
      <c r="AL49" s="40">
        <f>'EPA-ngpProd-mthndstr'!AL49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od-mthndstr'!C50</f>
        <v>0</v>
      </c>
      <c r="D50" s="40">
        <f>'EPA-ngpProd-mthndstr'!D50</f>
        <v>0</v>
      </c>
      <c r="E50" s="40">
        <f>'EPA-ngpProd-mthndstr'!E50</f>
        <v>0</v>
      </c>
      <c r="F50" s="40">
        <f>'EPA-ngpProd-mthndstr'!F50</f>
        <v>0</v>
      </c>
      <c r="G50" s="40">
        <f>'EPA-ngpProd-mthndstr'!G50</f>
        <v>0</v>
      </c>
      <c r="H50" s="40">
        <f>'EPA-ngpProd-mthndstr'!H50</f>
        <v>0</v>
      </c>
      <c r="I50" s="40">
        <f>'EPA-ngpProd-mthndstr'!I50</f>
        <v>0</v>
      </c>
      <c r="J50" s="40">
        <f>'EPA-ngpProd-mthndstr'!J50</f>
        <v>0</v>
      </c>
      <c r="K50" s="40">
        <f>'EPA-ngpProd-mthndstr'!K50</f>
        <v>0</v>
      </c>
      <c r="L50" s="40">
        <f>'EPA-ngpProd-mthndstr'!L50</f>
        <v>0</v>
      </c>
      <c r="M50" s="40">
        <f>'EPA-ngpProd-mthndstr'!M50</f>
        <v>0</v>
      </c>
      <c r="N50" s="40">
        <f>'EPA-ngpProd-mthndstr'!N50</f>
        <v>0</v>
      </c>
      <c r="O50" s="40">
        <f>'EPA-ngpProd-mthndstr'!O50</f>
        <v>0</v>
      </c>
      <c r="P50" s="40">
        <f>'EPA-ngpProd-mthndstr'!P50</f>
        <v>0</v>
      </c>
      <c r="Q50" s="40">
        <f>'EPA-ngpProd-mthndstr'!Q50</f>
        <v>0</v>
      </c>
      <c r="R50" s="40">
        <f>'EPA-ngpProd-mthndstr'!R50</f>
        <v>0</v>
      </c>
      <c r="S50" s="40">
        <f>'EPA-ngpProd-mthndstr'!S50</f>
        <v>0</v>
      </c>
      <c r="T50" s="40">
        <f>'EPA-ngpProd-mthndstr'!T50</f>
        <v>0</v>
      </c>
      <c r="U50" s="40">
        <f>'EPA-ngpProd-mthndstr'!U50</f>
        <v>0</v>
      </c>
      <c r="V50" s="40">
        <f>'EPA-ngpProd-mthndstr'!V50</f>
        <v>0</v>
      </c>
      <c r="W50" s="40">
        <f>'EPA-ngpProd-mthndstr'!W50</f>
        <v>0</v>
      </c>
      <c r="X50" s="40">
        <f>'EPA-ngpProd-mthndstr'!X50</f>
        <v>0</v>
      </c>
      <c r="Y50" s="40">
        <f>'EPA-ngpProd-mthndstr'!Y50</f>
        <v>0</v>
      </c>
      <c r="Z50" s="40">
        <f>'EPA-ngpProd-mthndstr'!Z50</f>
        <v>0</v>
      </c>
      <c r="AA50" s="40">
        <f>'EPA-ngpProd-mthndstr'!AA50</f>
        <v>0</v>
      </c>
      <c r="AB50" s="40">
        <f>'EPA-ngpProd-mthndstr'!AB50</f>
        <v>0</v>
      </c>
      <c r="AC50" s="40">
        <f>'EPA-ngpProd-mthndstr'!AC50</f>
        <v>0</v>
      </c>
      <c r="AD50" s="40">
        <f>'EPA-ngpProd-mthndstr'!AD50</f>
        <v>0</v>
      </c>
      <c r="AE50" s="40">
        <f>'EPA-ngpProd-mthndstr'!AE50</f>
        <v>0</v>
      </c>
      <c r="AF50" s="40">
        <f>'EPA-ngpProd-mthndstr'!AF50</f>
        <v>0</v>
      </c>
      <c r="AG50" s="40">
        <f>'EPA-ngpProd-mthndstr'!AG50</f>
        <v>0</v>
      </c>
      <c r="AH50" s="40">
        <f>'EPA-ngpProd-mthndstr'!AH50</f>
        <v>0</v>
      </c>
      <c r="AI50" s="40">
        <f>'EPA-ngpProd-mthndstr'!AI50</f>
        <v>0</v>
      </c>
      <c r="AJ50" s="40">
        <f>'EPA-ngpProd-mthndstr'!AJ50</f>
        <v>0</v>
      </c>
      <c r="AK50" s="40">
        <f>'EPA-ngpProd-mthndstr'!AK50</f>
        <v>0</v>
      </c>
      <c r="AL50" s="40">
        <f>'EPA-ngpProd-mthnds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od-mthndstr'!C51</f>
        <v>0</v>
      </c>
      <c r="D51" s="40">
        <f>'EPA-ngpProd-mthndstr'!D51</f>
        <v>0</v>
      </c>
      <c r="E51" s="40">
        <f>'EPA-ngpProd-mthndstr'!E51</f>
        <v>0</v>
      </c>
      <c r="F51" s="40">
        <f>'EPA-ngpProd-mthndstr'!F51</f>
        <v>0</v>
      </c>
      <c r="G51" s="40">
        <f>'EPA-ngpProd-mthndstr'!G51</f>
        <v>0</v>
      </c>
      <c r="H51" s="40">
        <f>'EPA-ngpProd-mthndstr'!H51</f>
        <v>0</v>
      </c>
      <c r="I51" s="40">
        <f>'EPA-ngpProd-mthndstr'!I51</f>
        <v>0</v>
      </c>
      <c r="J51" s="40">
        <f>'EPA-ngpProd-mthndstr'!J51</f>
        <v>0</v>
      </c>
      <c r="K51" s="40">
        <f>'EPA-ngpProd-mthndstr'!K51</f>
        <v>0</v>
      </c>
      <c r="L51" s="40">
        <f>'EPA-ngpProd-mthndstr'!L51</f>
        <v>0</v>
      </c>
      <c r="M51" s="40">
        <f>'EPA-ngpProd-mthndstr'!M51</f>
        <v>0</v>
      </c>
      <c r="N51" s="40">
        <f>'EPA-ngpProd-mthndstr'!N51</f>
        <v>0</v>
      </c>
      <c r="O51" s="40">
        <f>'EPA-ngpProd-mthndstr'!O51</f>
        <v>0</v>
      </c>
      <c r="P51" s="40">
        <f>'EPA-ngpProd-mthndstr'!P51</f>
        <v>0</v>
      </c>
      <c r="Q51" s="40">
        <f>'EPA-ngpProd-mthndstr'!Q51</f>
        <v>0</v>
      </c>
      <c r="R51" s="40">
        <f>'EPA-ngpProd-mthndstr'!R51</f>
        <v>0</v>
      </c>
      <c r="S51" s="40">
        <f>'EPA-ngpProd-mthndstr'!S51</f>
        <v>0</v>
      </c>
      <c r="T51" s="40">
        <f>'EPA-ngpProd-mthndstr'!T51</f>
        <v>0</v>
      </c>
      <c r="U51" s="40">
        <f>'EPA-ngpProd-mthndstr'!U51</f>
        <v>0</v>
      </c>
      <c r="V51" s="40">
        <f>'EPA-ngpProd-mthndstr'!V51</f>
        <v>0</v>
      </c>
      <c r="W51" s="40">
        <f>'EPA-ngpProd-mthndstr'!W51</f>
        <v>0</v>
      </c>
      <c r="X51" s="40">
        <f>'EPA-ngpProd-mthndstr'!X51</f>
        <v>0</v>
      </c>
      <c r="Y51" s="40">
        <f>'EPA-ngpProd-mthndstr'!Y51</f>
        <v>0</v>
      </c>
      <c r="Z51" s="40">
        <f>'EPA-ngpProd-mthndstr'!Z51</f>
        <v>0</v>
      </c>
      <c r="AA51" s="40">
        <f>'EPA-ngpProd-mthndstr'!AA51</f>
        <v>0</v>
      </c>
      <c r="AB51" s="40">
        <f>'EPA-ngpProd-mthndstr'!AB51</f>
        <v>0</v>
      </c>
      <c r="AC51" s="40">
        <f>'EPA-ngpProd-mthndstr'!AC51</f>
        <v>0</v>
      </c>
      <c r="AD51" s="40">
        <f>'EPA-ngpProd-mthndstr'!AD51</f>
        <v>0</v>
      </c>
      <c r="AE51" s="40">
        <f>'EPA-ngpProd-mthndstr'!AE51</f>
        <v>0</v>
      </c>
      <c r="AF51" s="40">
        <f>'EPA-ngpProd-mthndstr'!AF51</f>
        <v>0</v>
      </c>
      <c r="AG51" s="40">
        <f>'EPA-ngpProd-mthndstr'!AG51</f>
        <v>0</v>
      </c>
      <c r="AH51" s="40">
        <f>'EPA-ngpProd-mthndstr'!AH51</f>
        <v>0</v>
      </c>
      <c r="AI51" s="40">
        <f>'EPA-ngpProd-mthndstr'!AI51</f>
        <v>0</v>
      </c>
      <c r="AJ51" s="40">
        <f>'EPA-ngpProd-mthndstr'!AJ51</f>
        <v>0</v>
      </c>
      <c r="AK51" s="40">
        <f>'EPA-ngpProd-mthndstr'!AK51</f>
        <v>0</v>
      </c>
      <c r="AL51" s="40">
        <f>'EPA-ngpProd-mthndstr'!AL51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od-mthndstr'!C52</f>
        <v>0</v>
      </c>
      <c r="D52" s="40">
        <f>'EPA-ngpProd-mthndstr'!D52</f>
        <v>0</v>
      </c>
      <c r="E52" s="40">
        <f>'EPA-ngpProd-mthndstr'!E52</f>
        <v>0</v>
      </c>
      <c r="F52" s="40">
        <f>'EPA-ngpProd-mthndstr'!F52</f>
        <v>0</v>
      </c>
      <c r="G52" s="40">
        <f>'EPA-ngpProd-mthndstr'!G52</f>
        <v>0</v>
      </c>
      <c r="H52" s="40">
        <f>'EPA-ngpProd-mthndstr'!H52</f>
        <v>0</v>
      </c>
      <c r="I52" s="40">
        <f>'EPA-ngpProd-mthndstr'!I52</f>
        <v>0</v>
      </c>
      <c r="J52" s="40">
        <f>'EPA-ngpProd-mthndstr'!J52</f>
        <v>0</v>
      </c>
      <c r="K52" s="40">
        <f>'EPA-ngpProd-mthndstr'!K52</f>
        <v>0</v>
      </c>
      <c r="L52" s="40">
        <f>'EPA-ngpProd-mthndstr'!L52</f>
        <v>0</v>
      </c>
      <c r="M52" s="40">
        <f>'EPA-ngpProd-mthndstr'!M52</f>
        <v>0</v>
      </c>
      <c r="N52" s="40">
        <f>'EPA-ngpProd-mthndstr'!N52</f>
        <v>0</v>
      </c>
      <c r="O52" s="40">
        <f>'EPA-ngpProd-mthndstr'!O52</f>
        <v>0</v>
      </c>
      <c r="P52" s="40">
        <f>'EPA-ngpProd-mthndstr'!P52</f>
        <v>0</v>
      </c>
      <c r="Q52" s="40">
        <f>'EPA-ngpProd-mthndstr'!Q52</f>
        <v>0</v>
      </c>
      <c r="R52" s="40">
        <f>'EPA-ngpProd-mthndstr'!R52</f>
        <v>0</v>
      </c>
      <c r="S52" s="40">
        <f>'EPA-ngpProd-mthndstr'!S52</f>
        <v>0</v>
      </c>
      <c r="T52" s="40">
        <f>'EPA-ngpProd-mthndstr'!T52</f>
        <v>0</v>
      </c>
      <c r="U52" s="40">
        <f>'EPA-ngpProd-mthndstr'!U52</f>
        <v>0</v>
      </c>
      <c r="V52" s="40">
        <f>'EPA-ngpProd-mthndstr'!V52</f>
        <v>0</v>
      </c>
      <c r="W52" s="40">
        <f>'EPA-ngpProd-mthndstr'!W52</f>
        <v>0</v>
      </c>
      <c r="X52" s="40">
        <f>'EPA-ngpProd-mthndstr'!X52</f>
        <v>0</v>
      </c>
      <c r="Y52" s="40">
        <f>'EPA-ngpProd-mthndstr'!Y52</f>
        <v>0</v>
      </c>
      <c r="Z52" s="40">
        <f>'EPA-ngpProd-mthndstr'!Z52</f>
        <v>0</v>
      </c>
      <c r="AA52" s="40">
        <f>'EPA-ngpProd-mthndstr'!AA52</f>
        <v>0</v>
      </c>
      <c r="AB52" s="40">
        <f>'EPA-ngpProd-mthndstr'!AB52</f>
        <v>0</v>
      </c>
      <c r="AC52" s="40">
        <f>'EPA-ngpProd-mthndstr'!AC52</f>
        <v>0</v>
      </c>
      <c r="AD52" s="40">
        <f>'EPA-ngpProd-mthndstr'!AD52</f>
        <v>0</v>
      </c>
      <c r="AE52" s="40">
        <f>'EPA-ngpProd-mthndstr'!AE52</f>
        <v>0</v>
      </c>
      <c r="AF52" s="40">
        <f>'EPA-ngpProd-mthndstr'!AF52</f>
        <v>0</v>
      </c>
      <c r="AG52" s="40">
        <f>'EPA-ngpProd-mthndstr'!AG52</f>
        <v>0</v>
      </c>
      <c r="AH52" s="40">
        <f>'EPA-ngpProd-mthndstr'!AH52</f>
        <v>0</v>
      </c>
      <c r="AI52" s="40">
        <f>'EPA-ngpProd-mthndstr'!AI52</f>
        <v>0</v>
      </c>
      <c r="AJ52" s="40">
        <f>'EPA-ngpProd-mthndstr'!AJ52</f>
        <v>0</v>
      </c>
      <c r="AK52" s="40">
        <f>'EPA-ngpProd-mthndstr'!AK52</f>
        <v>0</v>
      </c>
      <c r="AL52" s="40">
        <f>'EPA-ngpProd-mthndstr'!AL52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od-mthndstr'!C53</f>
        <v>0</v>
      </c>
      <c r="D53" s="40">
        <f>'EPA-ngpProd-mthndstr'!D53</f>
        <v>0</v>
      </c>
      <c r="E53" s="40">
        <f>'EPA-ngpProd-mthndstr'!E53</f>
        <v>0</v>
      </c>
      <c r="F53" s="40">
        <f>'EPA-ngpProd-mthndstr'!F53</f>
        <v>0</v>
      </c>
      <c r="G53" s="40">
        <f>'EPA-ngpProd-mthndstr'!G53</f>
        <v>0</v>
      </c>
      <c r="H53" s="40">
        <f>'EPA-ngpProd-mthndstr'!H53</f>
        <v>0</v>
      </c>
      <c r="I53" s="40">
        <f>'EPA-ngpProd-mthndstr'!I53</f>
        <v>0</v>
      </c>
      <c r="J53" s="40">
        <f>'EPA-ngpProd-mthndstr'!J53</f>
        <v>0</v>
      </c>
      <c r="K53" s="40">
        <f>'EPA-ngpProd-mthndstr'!K53</f>
        <v>0</v>
      </c>
      <c r="L53" s="40">
        <f>'EPA-ngpProd-mthndstr'!L53</f>
        <v>0</v>
      </c>
      <c r="M53" s="40">
        <f>'EPA-ngpProd-mthndstr'!M53</f>
        <v>0</v>
      </c>
      <c r="N53" s="40">
        <f>'EPA-ngpProd-mthndstr'!N53</f>
        <v>0</v>
      </c>
      <c r="O53" s="40">
        <f>'EPA-ngpProd-mthndstr'!O53</f>
        <v>0</v>
      </c>
      <c r="P53" s="40">
        <f>'EPA-ngpProd-mthndstr'!P53</f>
        <v>0</v>
      </c>
      <c r="Q53" s="40">
        <f>'EPA-ngpProd-mthndstr'!Q53</f>
        <v>0</v>
      </c>
      <c r="R53" s="40">
        <f>'EPA-ngpProd-mthndstr'!R53</f>
        <v>0</v>
      </c>
      <c r="S53" s="40">
        <f>'EPA-ngpProd-mthndstr'!S53</f>
        <v>0</v>
      </c>
      <c r="T53" s="40">
        <f>'EPA-ngpProd-mthndstr'!T53</f>
        <v>0</v>
      </c>
      <c r="U53" s="40">
        <f>'EPA-ngpProd-mthndstr'!U53</f>
        <v>0</v>
      </c>
      <c r="V53" s="40">
        <f>'EPA-ngpProd-mthndstr'!V53</f>
        <v>0</v>
      </c>
      <c r="W53" s="40">
        <f>'EPA-ngpProd-mthndstr'!W53</f>
        <v>0</v>
      </c>
      <c r="X53" s="40">
        <f>'EPA-ngpProd-mthndstr'!X53</f>
        <v>0</v>
      </c>
      <c r="Y53" s="40">
        <f>'EPA-ngpProd-mthndstr'!Y53</f>
        <v>0</v>
      </c>
      <c r="Z53" s="40">
        <f>'EPA-ngpProd-mthndstr'!Z53</f>
        <v>0</v>
      </c>
      <c r="AA53" s="40">
        <f>'EPA-ngpProd-mthndstr'!AA53</f>
        <v>0</v>
      </c>
      <c r="AB53" s="40">
        <f>'EPA-ngpProd-mthndstr'!AB53</f>
        <v>0</v>
      </c>
      <c r="AC53" s="40">
        <f>'EPA-ngpProd-mthndstr'!AC53</f>
        <v>0</v>
      </c>
      <c r="AD53" s="40">
        <f>'EPA-ngpProd-mthndstr'!AD53</f>
        <v>0</v>
      </c>
      <c r="AE53" s="40">
        <f>'EPA-ngpProd-mthndstr'!AE53</f>
        <v>0</v>
      </c>
      <c r="AF53" s="40">
        <f>'EPA-ngpProd-mthndstr'!AF53</f>
        <v>0</v>
      </c>
      <c r="AG53" s="40">
        <f>'EPA-ngpProd-mthndstr'!AG53</f>
        <v>0</v>
      </c>
      <c r="AH53" s="40">
        <f>'EPA-ngpProd-mthndstr'!AH53</f>
        <v>0</v>
      </c>
      <c r="AI53" s="40">
        <f>'EPA-ngpProd-mthndstr'!AI53</f>
        <v>0</v>
      </c>
      <c r="AJ53" s="40">
        <f>'EPA-ngpProd-mthndstr'!AJ53</f>
        <v>0</v>
      </c>
      <c r="AK53" s="40">
        <f>'EPA-ngpProd-mthndstr'!AK53</f>
        <v>0</v>
      </c>
      <c r="AL53" s="40">
        <f>'EPA-ngpProd-mthnds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od-mthndstr'!C54</f>
        <v>0</v>
      </c>
      <c r="D54" s="40">
        <f>'EPA-ngpProd-mthndstr'!D54</f>
        <v>0</v>
      </c>
      <c r="E54" s="40">
        <f>'EPA-ngpProd-mthndstr'!E54</f>
        <v>0</v>
      </c>
      <c r="F54" s="40">
        <f>'EPA-ngpProd-mthndstr'!F54</f>
        <v>0</v>
      </c>
      <c r="G54" s="40">
        <f>'EPA-ngpProd-mthndstr'!G54</f>
        <v>0</v>
      </c>
      <c r="H54" s="40">
        <f>'EPA-ngpProd-mthndstr'!H54</f>
        <v>0</v>
      </c>
      <c r="I54" s="40">
        <f>'EPA-ngpProd-mthndstr'!I54</f>
        <v>0</v>
      </c>
      <c r="J54" s="40">
        <f>'EPA-ngpProd-mthndstr'!J54</f>
        <v>0</v>
      </c>
      <c r="K54" s="40">
        <f>'EPA-ngpProd-mthndstr'!K54</f>
        <v>0</v>
      </c>
      <c r="L54" s="40">
        <f>'EPA-ngpProd-mthndstr'!L54</f>
        <v>0</v>
      </c>
      <c r="M54" s="40">
        <f>'EPA-ngpProd-mthndstr'!M54</f>
        <v>0</v>
      </c>
      <c r="N54" s="40">
        <f>'EPA-ngpProd-mthndstr'!N54</f>
        <v>0</v>
      </c>
      <c r="O54" s="40">
        <f>'EPA-ngpProd-mthndstr'!O54</f>
        <v>0</v>
      </c>
      <c r="P54" s="40">
        <f>'EPA-ngpProd-mthndstr'!P54</f>
        <v>0</v>
      </c>
      <c r="Q54" s="40">
        <f>'EPA-ngpProd-mthndstr'!Q54</f>
        <v>0</v>
      </c>
      <c r="R54" s="40">
        <f>'EPA-ngpProd-mthndstr'!R54</f>
        <v>0</v>
      </c>
      <c r="S54" s="40">
        <f>'EPA-ngpProd-mthndstr'!S54</f>
        <v>0</v>
      </c>
      <c r="T54" s="40">
        <f>'EPA-ngpProd-mthndstr'!T54</f>
        <v>0</v>
      </c>
      <c r="U54" s="40">
        <f>'EPA-ngpProd-mthndstr'!U54</f>
        <v>0</v>
      </c>
      <c r="V54" s="40">
        <f>'EPA-ngpProd-mthndstr'!V54</f>
        <v>0</v>
      </c>
      <c r="W54" s="40">
        <f>'EPA-ngpProd-mthndstr'!W54</f>
        <v>0</v>
      </c>
      <c r="X54" s="40">
        <f>'EPA-ngpProd-mthndstr'!X54</f>
        <v>0</v>
      </c>
      <c r="Y54" s="40">
        <f>'EPA-ngpProd-mthndstr'!Y54</f>
        <v>0</v>
      </c>
      <c r="Z54" s="40">
        <f>'EPA-ngpProd-mthndstr'!Z54</f>
        <v>0</v>
      </c>
      <c r="AA54" s="40">
        <f>'EPA-ngpProd-mthndstr'!AA54</f>
        <v>0</v>
      </c>
      <c r="AB54" s="40">
        <f>'EPA-ngpProd-mthndstr'!AB54</f>
        <v>0</v>
      </c>
      <c r="AC54" s="40">
        <f>'EPA-ngpProd-mthndstr'!AC54</f>
        <v>0</v>
      </c>
      <c r="AD54" s="40">
        <f>'EPA-ngpProd-mthndstr'!AD54</f>
        <v>0</v>
      </c>
      <c r="AE54" s="40">
        <f>'EPA-ngpProd-mthndstr'!AE54</f>
        <v>0</v>
      </c>
      <c r="AF54" s="40">
        <f>'EPA-ngpProd-mthndstr'!AF54</f>
        <v>0</v>
      </c>
      <c r="AG54" s="40">
        <f>'EPA-ngpProd-mthndstr'!AG54</f>
        <v>0</v>
      </c>
      <c r="AH54" s="40">
        <f>'EPA-ngpProd-mthndstr'!AH54</f>
        <v>0</v>
      </c>
      <c r="AI54" s="40">
        <f>'EPA-ngpProd-mthndstr'!AI54</f>
        <v>0</v>
      </c>
      <c r="AJ54" s="40">
        <f>'EPA-ngpProd-mthndstr'!AJ54</f>
        <v>0</v>
      </c>
      <c r="AK54" s="40">
        <f>'EPA-ngpProd-mthndstr'!AK54</f>
        <v>0</v>
      </c>
      <c r="AL54" s="40">
        <f>'EPA-ngpProd-mthndstr'!AL54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od-mthndstr'!C55</f>
        <v>0</v>
      </c>
      <c r="D55" s="40">
        <f>'EPA-ngpProd-mthndstr'!D55</f>
        <v>0</v>
      </c>
      <c r="E55" s="40">
        <f>'EPA-ngpProd-mthndstr'!E55</f>
        <v>0</v>
      </c>
      <c r="F55" s="40">
        <f>'EPA-ngpProd-mthndstr'!F55</f>
        <v>0</v>
      </c>
      <c r="G55" s="40">
        <f>'EPA-ngpProd-mthndstr'!G55</f>
        <v>0</v>
      </c>
      <c r="H55" s="40">
        <f>'EPA-ngpProd-mthndstr'!H55</f>
        <v>0</v>
      </c>
      <c r="I55" s="40">
        <f>'EPA-ngpProd-mthndstr'!I55</f>
        <v>0</v>
      </c>
      <c r="J55" s="40">
        <f>'EPA-ngpProd-mthndstr'!J55</f>
        <v>0</v>
      </c>
      <c r="K55" s="40">
        <f>'EPA-ngpProd-mthndstr'!K55</f>
        <v>0</v>
      </c>
      <c r="L55" s="40">
        <f>'EPA-ngpProd-mthndstr'!L55</f>
        <v>0</v>
      </c>
      <c r="M55" s="40">
        <f>'EPA-ngpProd-mthndstr'!M55</f>
        <v>0</v>
      </c>
      <c r="N55" s="40">
        <f>'EPA-ngpProd-mthndstr'!N55</f>
        <v>0</v>
      </c>
      <c r="O55" s="40">
        <f>'EPA-ngpProd-mthndstr'!O55</f>
        <v>0</v>
      </c>
      <c r="P55" s="40">
        <f>'EPA-ngpProd-mthndstr'!P55</f>
        <v>0</v>
      </c>
      <c r="Q55" s="40">
        <f>'EPA-ngpProd-mthndstr'!Q55</f>
        <v>0</v>
      </c>
      <c r="R55" s="40">
        <f>'EPA-ngpProd-mthndstr'!R55</f>
        <v>0</v>
      </c>
      <c r="S55" s="40">
        <f>'EPA-ngpProd-mthndstr'!S55</f>
        <v>0</v>
      </c>
      <c r="T55" s="40">
        <f>'EPA-ngpProd-mthndstr'!T55</f>
        <v>0</v>
      </c>
      <c r="U55" s="40">
        <f>'EPA-ngpProd-mthndstr'!U55</f>
        <v>0</v>
      </c>
      <c r="V55" s="40">
        <f>'EPA-ngpProd-mthndstr'!V55</f>
        <v>0</v>
      </c>
      <c r="W55" s="40">
        <f>'EPA-ngpProd-mthndstr'!W55</f>
        <v>0</v>
      </c>
      <c r="X55" s="40">
        <f>'EPA-ngpProd-mthndstr'!X55</f>
        <v>0</v>
      </c>
      <c r="Y55" s="40">
        <f>'EPA-ngpProd-mthndstr'!Y55</f>
        <v>0</v>
      </c>
      <c r="Z55" s="40">
        <f>'EPA-ngpProd-mthndstr'!Z55</f>
        <v>0</v>
      </c>
      <c r="AA55" s="40">
        <f>'EPA-ngpProd-mthndstr'!AA55</f>
        <v>0</v>
      </c>
      <c r="AB55" s="40">
        <f>'EPA-ngpProd-mthndstr'!AB55</f>
        <v>0</v>
      </c>
      <c r="AC55" s="40">
        <f>'EPA-ngpProd-mthndstr'!AC55</f>
        <v>0</v>
      </c>
      <c r="AD55" s="40">
        <f>'EPA-ngpProd-mthndstr'!AD55</f>
        <v>0</v>
      </c>
      <c r="AE55" s="40">
        <f>'EPA-ngpProd-mthndstr'!AE55</f>
        <v>0</v>
      </c>
      <c r="AF55" s="40">
        <f>'EPA-ngpProd-mthndstr'!AF55</f>
        <v>0</v>
      </c>
      <c r="AG55" s="40">
        <f>'EPA-ngpProd-mthndstr'!AG55</f>
        <v>0</v>
      </c>
      <c r="AH55" s="40">
        <f>'EPA-ngpProd-mthndstr'!AH55</f>
        <v>0</v>
      </c>
      <c r="AI55" s="40">
        <f>'EPA-ngpProd-mthndstr'!AI55</f>
        <v>0</v>
      </c>
      <c r="AJ55" s="40">
        <f>'EPA-ngpProd-mthndstr'!AJ55</f>
        <v>0</v>
      </c>
      <c r="AK55" s="40">
        <f>'EPA-ngpProd-mthndstr'!AK55</f>
        <v>0</v>
      </c>
      <c r="AL55" s="40">
        <f>'EPA-ngpProd-mthndstr'!AL55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od-mthndstr'!C56</f>
        <v>0</v>
      </c>
      <c r="D56" s="40">
        <f>'EPA-ngpProd-mthndstr'!D56</f>
        <v>0</v>
      </c>
      <c r="E56" s="40">
        <f>'EPA-ngpProd-mthndstr'!E56</f>
        <v>0</v>
      </c>
      <c r="F56" s="40">
        <f>'EPA-ngpProd-mthndstr'!F56</f>
        <v>0</v>
      </c>
      <c r="G56" s="40">
        <f>'EPA-ngpProd-mthndstr'!G56</f>
        <v>0</v>
      </c>
      <c r="H56" s="40">
        <f>'EPA-ngpProd-mthndstr'!H56</f>
        <v>0</v>
      </c>
      <c r="I56" s="40">
        <f>'EPA-ngpProd-mthndstr'!I56</f>
        <v>0</v>
      </c>
      <c r="J56" s="40">
        <f>'EPA-ngpProd-mthndstr'!J56</f>
        <v>0</v>
      </c>
      <c r="K56" s="40">
        <f>'EPA-ngpProd-mthndstr'!K56</f>
        <v>0</v>
      </c>
      <c r="L56" s="40">
        <f>'EPA-ngpProd-mthndstr'!L56</f>
        <v>0</v>
      </c>
      <c r="M56" s="40">
        <f>'EPA-ngpProd-mthndstr'!M56</f>
        <v>0</v>
      </c>
      <c r="N56" s="40">
        <f>'EPA-ngpProd-mthndstr'!N56</f>
        <v>0</v>
      </c>
      <c r="O56" s="40">
        <f>'EPA-ngpProd-mthndstr'!O56</f>
        <v>0</v>
      </c>
      <c r="P56" s="40">
        <f>'EPA-ngpProd-mthndstr'!P56</f>
        <v>0</v>
      </c>
      <c r="Q56" s="40">
        <f>'EPA-ngpProd-mthndstr'!Q56</f>
        <v>0</v>
      </c>
      <c r="R56" s="40">
        <f>'EPA-ngpProd-mthndstr'!R56</f>
        <v>0</v>
      </c>
      <c r="S56" s="40">
        <f>'EPA-ngpProd-mthndstr'!S56</f>
        <v>0</v>
      </c>
      <c r="T56" s="40">
        <f>'EPA-ngpProd-mthndstr'!T56</f>
        <v>0</v>
      </c>
      <c r="U56" s="40">
        <f>'EPA-ngpProd-mthndstr'!U56</f>
        <v>0</v>
      </c>
      <c r="V56" s="40">
        <f>'EPA-ngpProd-mthndstr'!V56</f>
        <v>0</v>
      </c>
      <c r="W56" s="40">
        <f>'EPA-ngpProd-mthndstr'!W56</f>
        <v>0</v>
      </c>
      <c r="X56" s="40">
        <f>'EPA-ngpProd-mthndstr'!X56</f>
        <v>0</v>
      </c>
      <c r="Y56" s="40">
        <f>'EPA-ngpProd-mthndstr'!Y56</f>
        <v>0</v>
      </c>
      <c r="Z56" s="40">
        <f>'EPA-ngpProd-mthndstr'!Z56</f>
        <v>0</v>
      </c>
      <c r="AA56" s="40">
        <f>'EPA-ngpProd-mthndstr'!AA56</f>
        <v>0</v>
      </c>
      <c r="AB56" s="40">
        <f>'EPA-ngpProd-mthndstr'!AB56</f>
        <v>0</v>
      </c>
      <c r="AC56" s="40">
        <f>'EPA-ngpProd-mthndstr'!AC56</f>
        <v>0</v>
      </c>
      <c r="AD56" s="40">
        <f>'EPA-ngpProd-mthndstr'!AD56</f>
        <v>0</v>
      </c>
      <c r="AE56" s="40">
        <f>'EPA-ngpProd-mthndstr'!AE56</f>
        <v>0</v>
      </c>
      <c r="AF56" s="40">
        <f>'EPA-ngpProd-mthndstr'!AF56</f>
        <v>0</v>
      </c>
      <c r="AG56" s="40">
        <f>'EPA-ngpProd-mthndstr'!AG56</f>
        <v>0</v>
      </c>
      <c r="AH56" s="40">
        <f>'EPA-ngpProd-mthndstr'!AH56</f>
        <v>0</v>
      </c>
      <c r="AI56" s="40">
        <f>'EPA-ngpProd-mthndstr'!AI56</f>
        <v>0</v>
      </c>
      <c r="AJ56" s="40">
        <f>'EPA-ngpProd-mthndstr'!AJ56</f>
        <v>0</v>
      </c>
      <c r="AK56" s="40">
        <f>'EPA-ngpProd-mthndstr'!AK56</f>
        <v>0</v>
      </c>
      <c r="AL56" s="40">
        <f>'EPA-ngpProd-mthnds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od-mthndstr'!C57</f>
        <v>0</v>
      </c>
      <c r="D57" s="40">
        <f>'EPA-ngpProd-mthndstr'!D57</f>
        <v>0</v>
      </c>
      <c r="E57" s="40">
        <f>'EPA-ngpProd-mthndstr'!E57</f>
        <v>0</v>
      </c>
      <c r="F57" s="40">
        <f>'EPA-ngpProd-mthndstr'!F57</f>
        <v>0</v>
      </c>
      <c r="G57" s="40">
        <f>'EPA-ngpProd-mthndstr'!G57</f>
        <v>0</v>
      </c>
      <c r="H57" s="40">
        <f>'EPA-ngpProd-mthndstr'!H57</f>
        <v>0</v>
      </c>
      <c r="I57" s="40">
        <f>'EPA-ngpProd-mthndstr'!I57</f>
        <v>0</v>
      </c>
      <c r="J57" s="40">
        <f>'EPA-ngpProd-mthndstr'!J57</f>
        <v>0</v>
      </c>
      <c r="K57" s="40">
        <f>'EPA-ngpProd-mthndstr'!K57</f>
        <v>0</v>
      </c>
      <c r="L57" s="40">
        <f>'EPA-ngpProd-mthndstr'!L57</f>
        <v>0</v>
      </c>
      <c r="M57" s="40">
        <f>'EPA-ngpProd-mthndstr'!M57</f>
        <v>0</v>
      </c>
      <c r="N57" s="40">
        <f>'EPA-ngpProd-mthndstr'!N57</f>
        <v>0</v>
      </c>
      <c r="O57" s="40">
        <f>'EPA-ngpProd-mthndstr'!O57</f>
        <v>0</v>
      </c>
      <c r="P57" s="40">
        <f>'EPA-ngpProd-mthndstr'!P57</f>
        <v>0</v>
      </c>
      <c r="Q57" s="40">
        <f>'EPA-ngpProd-mthndstr'!Q57</f>
        <v>0</v>
      </c>
      <c r="R57" s="40">
        <f>'EPA-ngpProd-mthndstr'!R57</f>
        <v>0</v>
      </c>
      <c r="S57" s="40">
        <f>'EPA-ngpProd-mthndstr'!S57</f>
        <v>0</v>
      </c>
      <c r="T57" s="40">
        <f>'EPA-ngpProd-mthndstr'!T57</f>
        <v>0</v>
      </c>
      <c r="U57" s="40">
        <f>'EPA-ngpProd-mthndstr'!U57</f>
        <v>0</v>
      </c>
      <c r="V57" s="40">
        <f>'EPA-ngpProd-mthndstr'!V57</f>
        <v>0</v>
      </c>
      <c r="W57" s="40">
        <f>'EPA-ngpProd-mthndstr'!W57</f>
        <v>0</v>
      </c>
      <c r="X57" s="40">
        <f>'EPA-ngpProd-mthndstr'!X57</f>
        <v>0</v>
      </c>
      <c r="Y57" s="40">
        <f>'EPA-ngpProd-mthndstr'!Y57</f>
        <v>0</v>
      </c>
      <c r="Z57" s="40">
        <f>'EPA-ngpProd-mthndstr'!Z57</f>
        <v>0</v>
      </c>
      <c r="AA57" s="40">
        <f>'EPA-ngpProd-mthndstr'!AA57</f>
        <v>0</v>
      </c>
      <c r="AB57" s="40">
        <f>'EPA-ngpProd-mthndstr'!AB57</f>
        <v>0</v>
      </c>
      <c r="AC57" s="40">
        <f>'EPA-ngpProd-mthndstr'!AC57</f>
        <v>0</v>
      </c>
      <c r="AD57" s="40">
        <f>'EPA-ngpProd-mthndstr'!AD57</f>
        <v>0</v>
      </c>
      <c r="AE57" s="40">
        <f>'EPA-ngpProd-mthndstr'!AE57</f>
        <v>0</v>
      </c>
      <c r="AF57" s="40">
        <f>'EPA-ngpProd-mthndstr'!AF57</f>
        <v>0</v>
      </c>
      <c r="AG57" s="40">
        <f>'EPA-ngpProd-mthndstr'!AG57</f>
        <v>0</v>
      </c>
      <c r="AH57" s="40">
        <f>'EPA-ngpProd-mthndstr'!AH57</f>
        <v>0</v>
      </c>
      <c r="AI57" s="40">
        <f>'EPA-ngpProd-mthndstr'!AI57</f>
        <v>0</v>
      </c>
      <c r="AJ57" s="40">
        <f>'EPA-ngpProd-mthndstr'!AJ57</f>
        <v>0</v>
      </c>
      <c r="AK57" s="40">
        <f>'EPA-ngpProd-mthndstr'!AK57</f>
        <v>0</v>
      </c>
      <c r="AL57" s="40">
        <f>'EPA-ngpProd-mthnds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od-mthndstr'!C58</f>
        <v>0</v>
      </c>
      <c r="D58" s="40">
        <f>'EPA-ngpProd-mthndstr'!D58</f>
        <v>0</v>
      </c>
      <c r="E58" s="40">
        <f>'EPA-ngpProd-mthndstr'!E58</f>
        <v>0</v>
      </c>
      <c r="F58" s="40">
        <f>'EPA-ngpProd-mthndstr'!F58</f>
        <v>0</v>
      </c>
      <c r="G58" s="40">
        <f>'EPA-ngpProd-mthndstr'!G58</f>
        <v>0</v>
      </c>
      <c r="H58" s="40">
        <f>'EPA-ngpProd-mthndstr'!H58</f>
        <v>0</v>
      </c>
      <c r="I58" s="40">
        <f>'EPA-ngpProd-mthndstr'!I58</f>
        <v>0</v>
      </c>
      <c r="J58" s="40">
        <f>'EPA-ngpProd-mthndstr'!J58</f>
        <v>0</v>
      </c>
      <c r="K58" s="40">
        <f>'EPA-ngpProd-mthndstr'!K58</f>
        <v>0</v>
      </c>
      <c r="L58" s="40">
        <f>'EPA-ngpProd-mthndstr'!L58</f>
        <v>0</v>
      </c>
      <c r="M58" s="40">
        <f>'EPA-ngpProd-mthndstr'!M58</f>
        <v>0</v>
      </c>
      <c r="N58" s="40">
        <f>'EPA-ngpProd-mthndstr'!N58</f>
        <v>0</v>
      </c>
      <c r="O58" s="40">
        <f>'EPA-ngpProd-mthndstr'!O58</f>
        <v>0</v>
      </c>
      <c r="P58" s="40">
        <f>'EPA-ngpProd-mthndstr'!P58</f>
        <v>0</v>
      </c>
      <c r="Q58" s="40">
        <f>'EPA-ngpProd-mthndstr'!Q58</f>
        <v>0</v>
      </c>
      <c r="R58" s="40">
        <f>'EPA-ngpProd-mthndstr'!R58</f>
        <v>0</v>
      </c>
      <c r="S58" s="40">
        <f>'EPA-ngpProd-mthndstr'!S58</f>
        <v>0</v>
      </c>
      <c r="T58" s="40">
        <f>'EPA-ngpProd-mthndstr'!T58</f>
        <v>0</v>
      </c>
      <c r="U58" s="40">
        <f>'EPA-ngpProd-mthndstr'!U58</f>
        <v>0</v>
      </c>
      <c r="V58" s="40">
        <f>'EPA-ngpProd-mthndstr'!V58</f>
        <v>0</v>
      </c>
      <c r="W58" s="40">
        <f>'EPA-ngpProd-mthndstr'!W58</f>
        <v>0</v>
      </c>
      <c r="X58" s="40">
        <f>'EPA-ngpProd-mthndstr'!X58</f>
        <v>0</v>
      </c>
      <c r="Y58" s="40">
        <f>'EPA-ngpProd-mthndstr'!Y58</f>
        <v>0</v>
      </c>
      <c r="Z58" s="40">
        <f>'EPA-ngpProd-mthndstr'!Z58</f>
        <v>0</v>
      </c>
      <c r="AA58" s="40">
        <f>'EPA-ngpProd-mthndstr'!AA58</f>
        <v>0</v>
      </c>
      <c r="AB58" s="40">
        <f>'EPA-ngpProd-mthndstr'!AB58</f>
        <v>0</v>
      </c>
      <c r="AC58" s="40">
        <f>'EPA-ngpProd-mthndstr'!AC58</f>
        <v>0</v>
      </c>
      <c r="AD58" s="40">
        <f>'EPA-ngpProd-mthndstr'!AD58</f>
        <v>0</v>
      </c>
      <c r="AE58" s="40">
        <f>'EPA-ngpProd-mthndstr'!AE58</f>
        <v>0</v>
      </c>
      <c r="AF58" s="40">
        <f>'EPA-ngpProd-mthndstr'!AF58</f>
        <v>0</v>
      </c>
      <c r="AG58" s="40">
        <f>'EPA-ngpProd-mthndstr'!AG58</f>
        <v>0</v>
      </c>
      <c r="AH58" s="40">
        <f>'EPA-ngpProd-mthndstr'!AH58</f>
        <v>0</v>
      </c>
      <c r="AI58" s="40">
        <f>'EPA-ngpProd-mthndstr'!AI58</f>
        <v>0</v>
      </c>
      <c r="AJ58" s="40">
        <f>'EPA-ngpProd-mthndstr'!AJ58</f>
        <v>0</v>
      </c>
      <c r="AK58" s="40">
        <f>'EPA-ngpProd-mthndstr'!AK58</f>
        <v>0</v>
      </c>
      <c r="AL58" s="40">
        <f>'EPA-ngpProd-mthnds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od-mthndstr'!C59</f>
        <v>0</v>
      </c>
      <c r="D59" s="40">
        <f>'EPA-ngpProd-mthndstr'!D59</f>
        <v>0</v>
      </c>
      <c r="E59" s="40">
        <f>'EPA-ngpProd-mthndstr'!E59</f>
        <v>0</v>
      </c>
      <c r="F59" s="40">
        <f>'EPA-ngpProd-mthndstr'!F59</f>
        <v>0</v>
      </c>
      <c r="G59" s="40">
        <f>'EPA-ngpProd-mthndstr'!G59</f>
        <v>0</v>
      </c>
      <c r="H59" s="40">
        <f>'EPA-ngpProd-mthndstr'!H59</f>
        <v>0</v>
      </c>
      <c r="I59" s="40">
        <f>'EPA-ngpProd-mthndstr'!I59</f>
        <v>0</v>
      </c>
      <c r="J59" s="40">
        <f>'EPA-ngpProd-mthndstr'!J59</f>
        <v>0</v>
      </c>
      <c r="K59" s="40">
        <f>'EPA-ngpProd-mthndstr'!K59</f>
        <v>0</v>
      </c>
      <c r="L59" s="40">
        <f>'EPA-ngpProd-mthndstr'!L59</f>
        <v>0</v>
      </c>
      <c r="M59" s="40">
        <f>'EPA-ngpProd-mthndstr'!M59</f>
        <v>0</v>
      </c>
      <c r="N59" s="40">
        <f>'EPA-ngpProd-mthndstr'!N59</f>
        <v>0</v>
      </c>
      <c r="O59" s="40">
        <f>'EPA-ngpProd-mthndstr'!O59</f>
        <v>0</v>
      </c>
      <c r="P59" s="40">
        <f>'EPA-ngpProd-mthndstr'!P59</f>
        <v>0</v>
      </c>
      <c r="Q59" s="40">
        <f>'EPA-ngpProd-mthndstr'!Q59</f>
        <v>0</v>
      </c>
      <c r="R59" s="40">
        <f>'EPA-ngpProd-mthndstr'!R59</f>
        <v>0</v>
      </c>
      <c r="S59" s="40">
        <f>'EPA-ngpProd-mthndstr'!S59</f>
        <v>0</v>
      </c>
      <c r="T59" s="40">
        <f>'EPA-ngpProd-mthndstr'!T59</f>
        <v>0</v>
      </c>
      <c r="U59" s="40">
        <f>'EPA-ngpProd-mthndstr'!U59</f>
        <v>0</v>
      </c>
      <c r="V59" s="40">
        <f>'EPA-ngpProd-mthndstr'!V59</f>
        <v>0</v>
      </c>
      <c r="W59" s="40">
        <f>'EPA-ngpProd-mthndstr'!W59</f>
        <v>0</v>
      </c>
      <c r="X59" s="40">
        <f>'EPA-ngpProd-mthndstr'!X59</f>
        <v>0</v>
      </c>
      <c r="Y59" s="40">
        <f>'EPA-ngpProd-mthndstr'!Y59</f>
        <v>0</v>
      </c>
      <c r="Z59" s="40">
        <f>'EPA-ngpProd-mthndstr'!Z59</f>
        <v>0</v>
      </c>
      <c r="AA59" s="40">
        <f>'EPA-ngpProd-mthndstr'!AA59</f>
        <v>0</v>
      </c>
      <c r="AB59" s="40">
        <f>'EPA-ngpProd-mthndstr'!AB59</f>
        <v>0</v>
      </c>
      <c r="AC59" s="40">
        <f>'EPA-ngpProd-mthndstr'!AC59</f>
        <v>0</v>
      </c>
      <c r="AD59" s="40">
        <f>'EPA-ngpProd-mthndstr'!AD59</f>
        <v>0</v>
      </c>
      <c r="AE59" s="40">
        <f>'EPA-ngpProd-mthndstr'!AE59</f>
        <v>0</v>
      </c>
      <c r="AF59" s="40">
        <f>'EPA-ngpProd-mthndstr'!AF59</f>
        <v>0</v>
      </c>
      <c r="AG59" s="40">
        <f>'EPA-ngpProd-mthndstr'!AG59</f>
        <v>0</v>
      </c>
      <c r="AH59" s="40">
        <f>'EPA-ngpProd-mthndstr'!AH59</f>
        <v>0</v>
      </c>
      <c r="AI59" s="40">
        <f>'EPA-ngpProd-mthndstr'!AI59</f>
        <v>0</v>
      </c>
      <c r="AJ59" s="40">
        <f>'EPA-ngpProd-mthndstr'!AJ59</f>
        <v>0</v>
      </c>
      <c r="AK59" s="40">
        <f>'EPA-ngpProd-mthndstr'!AK59</f>
        <v>0</v>
      </c>
      <c r="AL59" s="40">
        <f>'EPA-ngpProd-mthnds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od-mthndstr'!C60</f>
        <v>0</v>
      </c>
      <c r="D60" s="40">
        <f>'EPA-ngpProd-mthndstr'!D60</f>
        <v>0</v>
      </c>
      <c r="E60" s="40">
        <f>'EPA-ngpProd-mthndstr'!E60</f>
        <v>0</v>
      </c>
      <c r="F60" s="40">
        <f>'EPA-ngpProd-mthndstr'!F60</f>
        <v>0</v>
      </c>
      <c r="G60" s="40">
        <f>'EPA-ngpProd-mthndstr'!G60</f>
        <v>0</v>
      </c>
      <c r="H60" s="40">
        <f>'EPA-ngpProd-mthndstr'!H60</f>
        <v>0</v>
      </c>
      <c r="I60" s="40">
        <f>'EPA-ngpProd-mthndstr'!I60</f>
        <v>0</v>
      </c>
      <c r="J60" s="40">
        <f>'EPA-ngpProd-mthndstr'!J60</f>
        <v>0</v>
      </c>
      <c r="K60" s="40">
        <f>'EPA-ngpProd-mthndstr'!K60</f>
        <v>0</v>
      </c>
      <c r="L60" s="40">
        <f>'EPA-ngpProd-mthndstr'!L60</f>
        <v>0</v>
      </c>
      <c r="M60" s="40">
        <f>'EPA-ngpProd-mthndstr'!M60</f>
        <v>0</v>
      </c>
      <c r="N60" s="40">
        <f>'EPA-ngpProd-mthndstr'!N60</f>
        <v>0</v>
      </c>
      <c r="O60" s="40">
        <f>'EPA-ngpProd-mthndstr'!O60</f>
        <v>0</v>
      </c>
      <c r="P60" s="40">
        <f>'EPA-ngpProd-mthndstr'!P60</f>
        <v>0</v>
      </c>
      <c r="Q60" s="40">
        <f>'EPA-ngpProd-mthndstr'!Q60</f>
        <v>0</v>
      </c>
      <c r="R60" s="40">
        <f>'EPA-ngpProd-mthndstr'!R60</f>
        <v>0</v>
      </c>
      <c r="S60" s="40">
        <f>'EPA-ngpProd-mthndstr'!S60</f>
        <v>0</v>
      </c>
      <c r="T60" s="40">
        <f>'EPA-ngpProd-mthndstr'!T60</f>
        <v>0</v>
      </c>
      <c r="U60" s="40">
        <f>'EPA-ngpProd-mthndstr'!U60</f>
        <v>0</v>
      </c>
      <c r="V60" s="40">
        <f>'EPA-ngpProd-mthndstr'!V60</f>
        <v>0</v>
      </c>
      <c r="W60" s="40">
        <f>'EPA-ngpProd-mthndstr'!W60</f>
        <v>0</v>
      </c>
      <c r="X60" s="40">
        <f>'EPA-ngpProd-mthndstr'!X60</f>
        <v>0</v>
      </c>
      <c r="Y60" s="40">
        <f>'EPA-ngpProd-mthndstr'!Y60</f>
        <v>0</v>
      </c>
      <c r="Z60" s="40">
        <f>'EPA-ngpProd-mthndstr'!Z60</f>
        <v>0</v>
      </c>
      <c r="AA60" s="40">
        <f>'EPA-ngpProd-mthndstr'!AA60</f>
        <v>0</v>
      </c>
      <c r="AB60" s="40">
        <f>'EPA-ngpProd-mthndstr'!AB60</f>
        <v>0</v>
      </c>
      <c r="AC60" s="40">
        <f>'EPA-ngpProd-mthndstr'!AC60</f>
        <v>0</v>
      </c>
      <c r="AD60" s="40">
        <f>'EPA-ngpProd-mthndstr'!AD60</f>
        <v>0</v>
      </c>
      <c r="AE60" s="40">
        <f>'EPA-ngpProd-mthndstr'!AE60</f>
        <v>0</v>
      </c>
      <c r="AF60" s="40">
        <f>'EPA-ngpProd-mthndstr'!AF60</f>
        <v>0</v>
      </c>
      <c r="AG60" s="40">
        <f>'EPA-ngpProd-mthndstr'!AG60</f>
        <v>0</v>
      </c>
      <c r="AH60" s="40">
        <f>'EPA-ngpProd-mthndstr'!AH60</f>
        <v>0</v>
      </c>
      <c r="AI60" s="40">
        <f>'EPA-ngpProd-mthndstr'!AI60</f>
        <v>0</v>
      </c>
      <c r="AJ60" s="40">
        <f>'EPA-ngpProd-mthndstr'!AJ60</f>
        <v>0</v>
      </c>
      <c r="AK60" s="40">
        <f>'EPA-ngpProd-mthndstr'!AK60</f>
        <v>0</v>
      </c>
      <c r="AL60" s="40">
        <f>'EPA-ngpProd-mthnds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od-mthndstr'!C61</f>
        <v>0</v>
      </c>
      <c r="D61" s="40">
        <f>'EPA-ngpProd-mthndstr'!D61</f>
        <v>0</v>
      </c>
      <c r="E61" s="40">
        <f>'EPA-ngpProd-mthndstr'!E61</f>
        <v>0</v>
      </c>
      <c r="F61" s="40">
        <f>'EPA-ngpProd-mthndstr'!F61</f>
        <v>0</v>
      </c>
      <c r="G61" s="40">
        <f>'EPA-ngpProd-mthndstr'!G61</f>
        <v>0</v>
      </c>
      <c r="H61" s="40">
        <f>'EPA-ngpProd-mthndstr'!H61</f>
        <v>0</v>
      </c>
      <c r="I61" s="40">
        <f>'EPA-ngpProd-mthndstr'!I61</f>
        <v>0</v>
      </c>
      <c r="J61" s="40">
        <f>'EPA-ngpProd-mthndstr'!J61</f>
        <v>0</v>
      </c>
      <c r="K61" s="40">
        <f>'EPA-ngpProd-mthndstr'!K61</f>
        <v>0</v>
      </c>
      <c r="L61" s="40">
        <f>'EPA-ngpProd-mthndstr'!L61</f>
        <v>0</v>
      </c>
      <c r="M61" s="40">
        <f>'EPA-ngpProd-mthndstr'!M61</f>
        <v>0</v>
      </c>
      <c r="N61" s="40">
        <f>'EPA-ngpProd-mthndstr'!N61</f>
        <v>0</v>
      </c>
      <c r="O61" s="40">
        <f>'EPA-ngpProd-mthndstr'!O61</f>
        <v>0</v>
      </c>
      <c r="P61" s="40">
        <f>'EPA-ngpProd-mthndstr'!P61</f>
        <v>0</v>
      </c>
      <c r="Q61" s="40">
        <f>'EPA-ngpProd-mthndstr'!Q61</f>
        <v>0</v>
      </c>
      <c r="R61" s="40">
        <f>'EPA-ngpProd-mthndstr'!R61</f>
        <v>0</v>
      </c>
      <c r="S61" s="40">
        <f>'EPA-ngpProd-mthndstr'!S61</f>
        <v>0</v>
      </c>
      <c r="T61" s="40">
        <f>'EPA-ngpProd-mthndstr'!T61</f>
        <v>0</v>
      </c>
      <c r="U61" s="40">
        <f>'EPA-ngpProd-mthndstr'!U61</f>
        <v>0</v>
      </c>
      <c r="V61" s="40">
        <f>'EPA-ngpProd-mthndstr'!V61</f>
        <v>0</v>
      </c>
      <c r="W61" s="40">
        <f>'EPA-ngpProd-mthndstr'!W61</f>
        <v>0</v>
      </c>
      <c r="X61" s="40">
        <f>'EPA-ngpProd-mthndstr'!X61</f>
        <v>0</v>
      </c>
      <c r="Y61" s="40">
        <f>'EPA-ngpProd-mthndstr'!Y61</f>
        <v>0</v>
      </c>
      <c r="Z61" s="40">
        <f>'EPA-ngpProd-mthndstr'!Z61</f>
        <v>0</v>
      </c>
      <c r="AA61" s="40">
        <f>'EPA-ngpProd-mthndstr'!AA61</f>
        <v>0</v>
      </c>
      <c r="AB61" s="40">
        <f>'EPA-ngpProd-mthndstr'!AB61</f>
        <v>0</v>
      </c>
      <c r="AC61" s="40">
        <f>'EPA-ngpProd-mthndstr'!AC61</f>
        <v>0</v>
      </c>
      <c r="AD61" s="40">
        <f>'EPA-ngpProd-mthndstr'!AD61</f>
        <v>0</v>
      </c>
      <c r="AE61" s="40">
        <f>'EPA-ngpProd-mthndstr'!AE61</f>
        <v>0</v>
      </c>
      <c r="AF61" s="40">
        <f>'EPA-ngpProd-mthndstr'!AF61</f>
        <v>0</v>
      </c>
      <c r="AG61" s="40">
        <f>'EPA-ngpProd-mthndstr'!AG61</f>
        <v>0</v>
      </c>
      <c r="AH61" s="40">
        <f>'EPA-ngpProd-mthndstr'!AH61</f>
        <v>0</v>
      </c>
      <c r="AI61" s="40">
        <f>'EPA-ngpProd-mthndstr'!AI61</f>
        <v>0</v>
      </c>
      <c r="AJ61" s="40">
        <f>'EPA-ngpProd-mthndstr'!AJ61</f>
        <v>0</v>
      </c>
      <c r="AK61" s="40">
        <f>'EPA-ngpProd-mthndstr'!AK61</f>
        <v>0</v>
      </c>
      <c r="AL61" s="40">
        <f>'EPA-ngpProd-mthndstr'!AL61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od-mthndstr'!C62</f>
        <v>0</v>
      </c>
      <c r="D62" s="40">
        <f>'EPA-ngpProd-mthndstr'!D62</f>
        <v>0</v>
      </c>
      <c r="E62" s="40">
        <f>'EPA-ngpProd-mthndstr'!E62</f>
        <v>0</v>
      </c>
      <c r="F62" s="40">
        <f>'EPA-ngpProd-mthndstr'!F62</f>
        <v>0</v>
      </c>
      <c r="G62" s="40">
        <f>'EPA-ngpProd-mthndstr'!G62</f>
        <v>0</v>
      </c>
      <c r="H62" s="40">
        <f>'EPA-ngpProd-mthndstr'!H62</f>
        <v>0</v>
      </c>
      <c r="I62" s="40">
        <f>'EPA-ngpProd-mthndstr'!I62</f>
        <v>0</v>
      </c>
      <c r="J62" s="40">
        <f>'EPA-ngpProd-mthndstr'!J62</f>
        <v>0</v>
      </c>
      <c r="K62" s="40">
        <f>'EPA-ngpProd-mthndstr'!K62</f>
        <v>0</v>
      </c>
      <c r="L62" s="40">
        <f>'EPA-ngpProd-mthndstr'!L62</f>
        <v>0</v>
      </c>
      <c r="M62" s="40">
        <f>'EPA-ngpProd-mthndstr'!M62</f>
        <v>0</v>
      </c>
      <c r="N62" s="40">
        <f>'EPA-ngpProd-mthndstr'!N62</f>
        <v>0</v>
      </c>
      <c r="O62" s="40">
        <f>'EPA-ngpProd-mthndstr'!O62</f>
        <v>0</v>
      </c>
      <c r="P62" s="40">
        <f>'EPA-ngpProd-mthndstr'!P62</f>
        <v>0</v>
      </c>
      <c r="Q62" s="40">
        <f>'EPA-ngpProd-mthndstr'!Q62</f>
        <v>0</v>
      </c>
      <c r="R62" s="40">
        <f>'EPA-ngpProd-mthndstr'!R62</f>
        <v>0</v>
      </c>
      <c r="S62" s="40">
        <f>'EPA-ngpProd-mthndstr'!S62</f>
        <v>0</v>
      </c>
      <c r="T62" s="40">
        <f>'EPA-ngpProd-mthndstr'!T62</f>
        <v>0</v>
      </c>
      <c r="U62" s="40">
        <f>'EPA-ngpProd-mthndstr'!U62</f>
        <v>0</v>
      </c>
      <c r="V62" s="40">
        <f>'EPA-ngpProd-mthndstr'!V62</f>
        <v>0</v>
      </c>
      <c r="W62" s="40">
        <f>'EPA-ngpProd-mthndstr'!W62</f>
        <v>0</v>
      </c>
      <c r="X62" s="40">
        <f>'EPA-ngpProd-mthndstr'!X62</f>
        <v>0</v>
      </c>
      <c r="Y62" s="40">
        <f>'EPA-ngpProd-mthndstr'!Y62</f>
        <v>0</v>
      </c>
      <c r="Z62" s="40">
        <f>'EPA-ngpProd-mthndstr'!Z62</f>
        <v>0</v>
      </c>
      <c r="AA62" s="40">
        <f>'EPA-ngpProd-mthndstr'!AA62</f>
        <v>0</v>
      </c>
      <c r="AB62" s="40">
        <f>'EPA-ngpProd-mthndstr'!AB62</f>
        <v>0</v>
      </c>
      <c r="AC62" s="40">
        <f>'EPA-ngpProd-mthndstr'!AC62</f>
        <v>0</v>
      </c>
      <c r="AD62" s="40">
        <f>'EPA-ngpProd-mthndstr'!AD62</f>
        <v>0</v>
      </c>
      <c r="AE62" s="40">
        <f>'EPA-ngpProd-mthndstr'!AE62</f>
        <v>0</v>
      </c>
      <c r="AF62" s="40">
        <f>'EPA-ngpProd-mthndstr'!AF62</f>
        <v>0</v>
      </c>
      <c r="AG62" s="40">
        <f>'EPA-ngpProd-mthndstr'!AG62</f>
        <v>0</v>
      </c>
      <c r="AH62" s="40">
        <f>'EPA-ngpProd-mthndstr'!AH62</f>
        <v>0</v>
      </c>
      <c r="AI62" s="40">
        <f>'EPA-ngpProd-mthndstr'!AI62</f>
        <v>0</v>
      </c>
      <c r="AJ62" s="40">
        <f>'EPA-ngpProd-mthndstr'!AJ62</f>
        <v>0</v>
      </c>
      <c r="AK62" s="40">
        <f>'EPA-ngpProd-mthndstr'!AK62</f>
        <v>0</v>
      </c>
      <c r="AL62" s="40">
        <f>'EPA-ngpProd-mthnds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od-mthndstr'!C63</f>
        <v>0</v>
      </c>
      <c r="D63" s="40">
        <f>'EPA-ngpProd-mthndstr'!D63</f>
        <v>0</v>
      </c>
      <c r="E63" s="40">
        <f>'EPA-ngpProd-mthndstr'!E63</f>
        <v>0</v>
      </c>
      <c r="F63" s="40">
        <f>'EPA-ngpProd-mthndstr'!F63</f>
        <v>0</v>
      </c>
      <c r="G63" s="40">
        <f>'EPA-ngpProd-mthndstr'!G63</f>
        <v>0</v>
      </c>
      <c r="H63" s="40">
        <f>'EPA-ngpProd-mthndstr'!H63</f>
        <v>0</v>
      </c>
      <c r="I63" s="40">
        <f>'EPA-ngpProd-mthndstr'!I63</f>
        <v>0</v>
      </c>
      <c r="J63" s="40">
        <f>'EPA-ngpProd-mthndstr'!J63</f>
        <v>0</v>
      </c>
      <c r="K63" s="40">
        <f>'EPA-ngpProd-mthndstr'!K63</f>
        <v>0</v>
      </c>
      <c r="L63" s="40">
        <f>'EPA-ngpProd-mthndstr'!L63</f>
        <v>0</v>
      </c>
      <c r="M63" s="40">
        <f>'EPA-ngpProd-mthndstr'!M63</f>
        <v>0</v>
      </c>
      <c r="N63" s="40">
        <f>'EPA-ngpProd-mthndstr'!N63</f>
        <v>0</v>
      </c>
      <c r="O63" s="40">
        <f>'EPA-ngpProd-mthndstr'!O63</f>
        <v>0</v>
      </c>
      <c r="P63" s="40">
        <f>'EPA-ngpProd-mthndstr'!P63</f>
        <v>0</v>
      </c>
      <c r="Q63" s="40">
        <f>'EPA-ngpProd-mthndstr'!Q63</f>
        <v>0</v>
      </c>
      <c r="R63" s="40">
        <f>'EPA-ngpProd-mthndstr'!R63</f>
        <v>0</v>
      </c>
      <c r="S63" s="40">
        <f>'EPA-ngpProd-mthndstr'!S63</f>
        <v>0</v>
      </c>
      <c r="T63" s="40">
        <f>'EPA-ngpProd-mthndstr'!T63</f>
        <v>0</v>
      </c>
      <c r="U63" s="40">
        <f>'EPA-ngpProd-mthndstr'!U63</f>
        <v>0</v>
      </c>
      <c r="V63" s="40">
        <f>'EPA-ngpProd-mthndstr'!V63</f>
        <v>0</v>
      </c>
      <c r="W63" s="40">
        <f>'EPA-ngpProd-mthndstr'!W63</f>
        <v>0</v>
      </c>
      <c r="X63" s="40">
        <f>'EPA-ngpProd-mthndstr'!X63</f>
        <v>0</v>
      </c>
      <c r="Y63" s="40">
        <f>'EPA-ngpProd-mthndstr'!Y63</f>
        <v>0</v>
      </c>
      <c r="Z63" s="40">
        <f>'EPA-ngpProd-mthndstr'!Z63</f>
        <v>0</v>
      </c>
      <c r="AA63" s="40">
        <f>'EPA-ngpProd-mthndstr'!AA63</f>
        <v>0</v>
      </c>
      <c r="AB63" s="40">
        <f>'EPA-ngpProd-mthndstr'!AB63</f>
        <v>0</v>
      </c>
      <c r="AC63" s="40">
        <f>'EPA-ngpProd-mthndstr'!AC63</f>
        <v>0</v>
      </c>
      <c r="AD63" s="40">
        <f>'EPA-ngpProd-mthndstr'!AD63</f>
        <v>0</v>
      </c>
      <c r="AE63" s="40">
        <f>'EPA-ngpProd-mthndstr'!AE63</f>
        <v>0</v>
      </c>
      <c r="AF63" s="40">
        <f>'EPA-ngpProd-mthndstr'!AF63</f>
        <v>0</v>
      </c>
      <c r="AG63" s="40">
        <f>'EPA-ngpProd-mthndstr'!AG63</f>
        <v>0</v>
      </c>
      <c r="AH63" s="40">
        <f>'EPA-ngpProd-mthndstr'!AH63</f>
        <v>0</v>
      </c>
      <c r="AI63" s="40">
        <f>'EPA-ngpProd-mthndstr'!AI63</f>
        <v>0</v>
      </c>
      <c r="AJ63" s="40">
        <f>'EPA-ngpProd-mthndstr'!AJ63</f>
        <v>0</v>
      </c>
      <c r="AK63" s="40">
        <f>'EPA-ngpProd-mthndstr'!AK63</f>
        <v>0</v>
      </c>
      <c r="AL63" s="40">
        <f>'EPA-ngpProd-mthnds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od-mthndstr'!C64</f>
        <v>0</v>
      </c>
      <c r="D64" s="40">
        <f>'EPA-ngpProd-mthndstr'!D64</f>
        <v>0</v>
      </c>
      <c r="E64" s="40">
        <f>'EPA-ngpProd-mthndstr'!E64</f>
        <v>0</v>
      </c>
      <c r="F64" s="40">
        <f>'EPA-ngpProd-mthndstr'!F64</f>
        <v>0</v>
      </c>
      <c r="G64" s="40">
        <f>'EPA-ngpProd-mthndstr'!G64</f>
        <v>0</v>
      </c>
      <c r="H64" s="40">
        <f>'EPA-ngpProd-mthndstr'!H64</f>
        <v>0</v>
      </c>
      <c r="I64" s="40">
        <f>'EPA-ngpProd-mthndstr'!I64</f>
        <v>0</v>
      </c>
      <c r="J64" s="40">
        <f>'EPA-ngpProd-mthndstr'!J64</f>
        <v>0</v>
      </c>
      <c r="K64" s="40">
        <f>'EPA-ngpProd-mthndstr'!K64</f>
        <v>0</v>
      </c>
      <c r="L64" s="40">
        <f>'EPA-ngpProd-mthndstr'!L64</f>
        <v>0</v>
      </c>
      <c r="M64" s="40">
        <f>'EPA-ngpProd-mthndstr'!M64</f>
        <v>0</v>
      </c>
      <c r="N64" s="40">
        <f>'EPA-ngpProd-mthndstr'!N64</f>
        <v>0</v>
      </c>
      <c r="O64" s="40">
        <f>'EPA-ngpProd-mthndstr'!O64</f>
        <v>0</v>
      </c>
      <c r="P64" s="40">
        <f>'EPA-ngpProd-mthndstr'!P64</f>
        <v>0</v>
      </c>
      <c r="Q64" s="40">
        <f>'EPA-ngpProd-mthndstr'!Q64</f>
        <v>0</v>
      </c>
      <c r="R64" s="40">
        <f>'EPA-ngpProd-mthndstr'!R64</f>
        <v>0</v>
      </c>
      <c r="S64" s="40">
        <f>'EPA-ngpProd-mthndstr'!S64</f>
        <v>0</v>
      </c>
      <c r="T64" s="40">
        <f>'EPA-ngpProd-mthndstr'!T64</f>
        <v>0</v>
      </c>
      <c r="U64" s="40">
        <f>'EPA-ngpProd-mthndstr'!U64</f>
        <v>0</v>
      </c>
      <c r="V64" s="40">
        <f>'EPA-ngpProd-mthndstr'!V64</f>
        <v>0</v>
      </c>
      <c r="W64" s="40">
        <f>'EPA-ngpProd-mthndstr'!W64</f>
        <v>0</v>
      </c>
      <c r="X64" s="40">
        <f>'EPA-ngpProd-mthndstr'!X64</f>
        <v>0</v>
      </c>
      <c r="Y64" s="40">
        <f>'EPA-ngpProd-mthndstr'!Y64</f>
        <v>0</v>
      </c>
      <c r="Z64" s="40">
        <f>'EPA-ngpProd-mthndstr'!Z64</f>
        <v>0</v>
      </c>
      <c r="AA64" s="40">
        <f>'EPA-ngpProd-mthndstr'!AA64</f>
        <v>0</v>
      </c>
      <c r="AB64" s="40">
        <f>'EPA-ngpProd-mthndstr'!AB64</f>
        <v>0</v>
      </c>
      <c r="AC64" s="40">
        <f>'EPA-ngpProd-mthndstr'!AC64</f>
        <v>0</v>
      </c>
      <c r="AD64" s="40">
        <f>'EPA-ngpProd-mthndstr'!AD64</f>
        <v>0</v>
      </c>
      <c r="AE64" s="40">
        <f>'EPA-ngpProd-mthndstr'!AE64</f>
        <v>0</v>
      </c>
      <c r="AF64" s="40">
        <f>'EPA-ngpProd-mthndstr'!AF64</f>
        <v>0</v>
      </c>
      <c r="AG64" s="40">
        <f>'EPA-ngpProd-mthndstr'!AG64</f>
        <v>0</v>
      </c>
      <c r="AH64" s="40">
        <f>'EPA-ngpProd-mthndstr'!AH64</f>
        <v>0</v>
      </c>
      <c r="AI64" s="40">
        <f>'EPA-ngpProd-mthndstr'!AI64</f>
        <v>0</v>
      </c>
      <c r="AJ64" s="40">
        <f>'EPA-ngpProd-mthndstr'!AJ64</f>
        <v>0</v>
      </c>
      <c r="AK64" s="40">
        <f>'EPA-ngpProd-mthndstr'!AK64</f>
        <v>0</v>
      </c>
      <c r="AL64" s="40">
        <f>'EPA-ngpProd-mthnds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od-mthndstr'!C65</f>
        <v>0</v>
      </c>
      <c r="D65" s="40">
        <f>'EPA-ngpProd-mthndstr'!D65</f>
        <v>0</v>
      </c>
      <c r="E65" s="40">
        <f>'EPA-ngpProd-mthndstr'!E65</f>
        <v>0</v>
      </c>
      <c r="F65" s="40">
        <f>'EPA-ngpProd-mthndstr'!F65</f>
        <v>0</v>
      </c>
      <c r="G65" s="40">
        <f>'EPA-ngpProd-mthndstr'!G65</f>
        <v>0</v>
      </c>
      <c r="H65" s="40">
        <f>'EPA-ngpProd-mthndstr'!H65</f>
        <v>0</v>
      </c>
      <c r="I65" s="40">
        <f>'EPA-ngpProd-mthndstr'!I65</f>
        <v>0</v>
      </c>
      <c r="J65" s="40">
        <f>'EPA-ngpProd-mthndstr'!J65</f>
        <v>0</v>
      </c>
      <c r="K65" s="40">
        <f>'EPA-ngpProd-mthndstr'!K65</f>
        <v>0</v>
      </c>
      <c r="L65" s="40">
        <f>'EPA-ngpProd-mthndstr'!L65</f>
        <v>0</v>
      </c>
      <c r="M65" s="40">
        <f>'EPA-ngpProd-mthndstr'!M65</f>
        <v>0</v>
      </c>
      <c r="N65" s="40">
        <f>'EPA-ngpProd-mthndstr'!N65</f>
        <v>0</v>
      </c>
      <c r="O65" s="40">
        <f>'EPA-ngpProd-mthndstr'!O65</f>
        <v>0</v>
      </c>
      <c r="P65" s="40">
        <f>'EPA-ngpProd-mthndstr'!P65</f>
        <v>0</v>
      </c>
      <c r="Q65" s="40">
        <f>'EPA-ngpProd-mthndstr'!Q65</f>
        <v>0</v>
      </c>
      <c r="R65" s="40">
        <f>'EPA-ngpProd-mthndstr'!R65</f>
        <v>0</v>
      </c>
      <c r="S65" s="40">
        <f>'EPA-ngpProd-mthndstr'!S65</f>
        <v>0</v>
      </c>
      <c r="T65" s="40">
        <f>'EPA-ngpProd-mthndstr'!T65</f>
        <v>0</v>
      </c>
      <c r="U65" s="40">
        <f>'EPA-ngpProd-mthndstr'!U65</f>
        <v>0</v>
      </c>
      <c r="V65" s="40">
        <f>'EPA-ngpProd-mthndstr'!V65</f>
        <v>0</v>
      </c>
      <c r="W65" s="40">
        <f>'EPA-ngpProd-mthndstr'!W65</f>
        <v>0</v>
      </c>
      <c r="X65" s="40">
        <f>'EPA-ngpProd-mthndstr'!X65</f>
        <v>0</v>
      </c>
      <c r="Y65" s="40">
        <f>'EPA-ngpProd-mthndstr'!Y65</f>
        <v>0</v>
      </c>
      <c r="Z65" s="40">
        <f>'EPA-ngpProd-mthndstr'!Z65</f>
        <v>0</v>
      </c>
      <c r="AA65" s="40">
        <f>'EPA-ngpProd-mthndstr'!AA65</f>
        <v>0</v>
      </c>
      <c r="AB65" s="40">
        <f>'EPA-ngpProd-mthndstr'!AB65</f>
        <v>0</v>
      </c>
      <c r="AC65" s="40">
        <f>'EPA-ngpProd-mthndstr'!AC65</f>
        <v>0</v>
      </c>
      <c r="AD65" s="40">
        <f>'EPA-ngpProd-mthndstr'!AD65</f>
        <v>0</v>
      </c>
      <c r="AE65" s="40">
        <f>'EPA-ngpProd-mthndstr'!AE65</f>
        <v>0</v>
      </c>
      <c r="AF65" s="40">
        <f>'EPA-ngpProd-mthndstr'!AF65</f>
        <v>0</v>
      </c>
      <c r="AG65" s="40">
        <f>'EPA-ngpProd-mthndstr'!AG65</f>
        <v>0</v>
      </c>
      <c r="AH65" s="40">
        <f>'EPA-ngpProd-mthndstr'!AH65</f>
        <v>0</v>
      </c>
      <c r="AI65" s="40">
        <f>'EPA-ngpProd-mthndstr'!AI65</f>
        <v>0</v>
      </c>
      <c r="AJ65" s="40">
        <f>'EPA-ngpProd-mthndstr'!AJ65</f>
        <v>0</v>
      </c>
      <c r="AK65" s="40">
        <f>'EPA-ngpProd-mthndstr'!AK65</f>
        <v>0</v>
      </c>
      <c r="AL65" s="40">
        <f>'EPA-ngpProd-mthnds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od-mthndstr'!C66</f>
        <v>0</v>
      </c>
      <c r="D66" s="40">
        <f>'EPA-ngpProd-mthndstr'!D66</f>
        <v>0</v>
      </c>
      <c r="E66" s="40">
        <f>'EPA-ngpProd-mthndstr'!E66</f>
        <v>0</v>
      </c>
      <c r="F66" s="40">
        <f>'EPA-ngpProd-mthndstr'!F66</f>
        <v>0</v>
      </c>
      <c r="G66" s="40">
        <f>'EPA-ngpProd-mthndstr'!G66</f>
        <v>0</v>
      </c>
      <c r="H66" s="40">
        <f>'EPA-ngpProd-mthndstr'!H66</f>
        <v>0</v>
      </c>
      <c r="I66" s="40">
        <f>'EPA-ngpProd-mthndstr'!I66</f>
        <v>0</v>
      </c>
      <c r="J66" s="40">
        <f>'EPA-ngpProd-mthndstr'!J66</f>
        <v>0</v>
      </c>
      <c r="K66" s="40">
        <f>'EPA-ngpProd-mthndstr'!K66</f>
        <v>0</v>
      </c>
      <c r="L66" s="40">
        <f>'EPA-ngpProd-mthndstr'!L66</f>
        <v>0</v>
      </c>
      <c r="M66" s="40">
        <f>'EPA-ngpProd-mthndstr'!M66</f>
        <v>0</v>
      </c>
      <c r="N66" s="40">
        <f>'EPA-ngpProd-mthndstr'!N66</f>
        <v>0</v>
      </c>
      <c r="O66" s="40">
        <f>'EPA-ngpProd-mthndstr'!O66</f>
        <v>0</v>
      </c>
      <c r="P66" s="40">
        <f>'EPA-ngpProd-mthndstr'!P66</f>
        <v>0</v>
      </c>
      <c r="Q66" s="40">
        <f>'EPA-ngpProd-mthndstr'!Q66</f>
        <v>0</v>
      </c>
      <c r="R66" s="40">
        <f>'EPA-ngpProd-mthndstr'!R66</f>
        <v>0</v>
      </c>
      <c r="S66" s="40">
        <f>'EPA-ngpProd-mthndstr'!S66</f>
        <v>0</v>
      </c>
      <c r="T66" s="40">
        <f>'EPA-ngpProd-mthndstr'!T66</f>
        <v>0</v>
      </c>
      <c r="U66" s="40">
        <f>'EPA-ngpProd-mthndstr'!U66</f>
        <v>0</v>
      </c>
      <c r="V66" s="40">
        <f>'EPA-ngpProd-mthndstr'!V66</f>
        <v>0</v>
      </c>
      <c r="W66" s="40">
        <f>'EPA-ngpProd-mthndstr'!W66</f>
        <v>0</v>
      </c>
      <c r="X66" s="40">
        <f>'EPA-ngpProd-mthndstr'!X66</f>
        <v>0</v>
      </c>
      <c r="Y66" s="40">
        <f>'EPA-ngpProd-mthndstr'!Y66</f>
        <v>0</v>
      </c>
      <c r="Z66" s="40">
        <f>'EPA-ngpProd-mthndstr'!Z66</f>
        <v>0</v>
      </c>
      <c r="AA66" s="40">
        <f>'EPA-ngpProd-mthndstr'!AA66</f>
        <v>0</v>
      </c>
      <c r="AB66" s="40">
        <f>'EPA-ngpProd-mthndstr'!AB66</f>
        <v>0</v>
      </c>
      <c r="AC66" s="40">
        <f>'EPA-ngpProd-mthndstr'!AC66</f>
        <v>0</v>
      </c>
      <c r="AD66" s="40">
        <f>'EPA-ngpProd-mthndstr'!AD66</f>
        <v>0</v>
      </c>
      <c r="AE66" s="40">
        <f>'EPA-ngpProd-mthndstr'!AE66</f>
        <v>0</v>
      </c>
      <c r="AF66" s="40">
        <f>'EPA-ngpProd-mthndstr'!AF66</f>
        <v>0</v>
      </c>
      <c r="AG66" s="40">
        <f>'EPA-ngpProd-mthndstr'!AG66</f>
        <v>0</v>
      </c>
      <c r="AH66" s="40">
        <f>'EPA-ngpProd-mthndstr'!AH66</f>
        <v>0</v>
      </c>
      <c r="AI66" s="40">
        <f>'EPA-ngpProd-mthndstr'!AI66</f>
        <v>0</v>
      </c>
      <c r="AJ66" s="40">
        <f>'EPA-ngpProd-mthndstr'!AJ66</f>
        <v>0</v>
      </c>
      <c r="AK66" s="40">
        <f>'EPA-ngpProd-mthndstr'!AK66</f>
        <v>0</v>
      </c>
      <c r="AL66" s="40">
        <f>'EPA-ngpProd-mthnds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od-mthndstr'!C67</f>
        <v>0</v>
      </c>
      <c r="D67" s="40">
        <f>'EPA-ngpProd-mthndstr'!D67</f>
        <v>0</v>
      </c>
      <c r="E67" s="40">
        <f>'EPA-ngpProd-mthndstr'!E67</f>
        <v>0</v>
      </c>
      <c r="F67" s="40">
        <f>'EPA-ngpProd-mthndstr'!F67</f>
        <v>0</v>
      </c>
      <c r="G67" s="40">
        <f>'EPA-ngpProd-mthndstr'!G67</f>
        <v>0</v>
      </c>
      <c r="H67" s="40">
        <f>'EPA-ngpProd-mthndstr'!H67</f>
        <v>0</v>
      </c>
      <c r="I67" s="40">
        <f>'EPA-ngpProd-mthndstr'!I67</f>
        <v>0</v>
      </c>
      <c r="J67" s="40">
        <f>'EPA-ngpProd-mthndstr'!J67</f>
        <v>0</v>
      </c>
      <c r="K67" s="40">
        <f>'EPA-ngpProd-mthndstr'!K67</f>
        <v>0</v>
      </c>
      <c r="L67" s="40">
        <f>'EPA-ngpProd-mthndstr'!L67</f>
        <v>0</v>
      </c>
      <c r="M67" s="40">
        <f>'EPA-ngpProd-mthndstr'!M67</f>
        <v>0</v>
      </c>
      <c r="N67" s="40">
        <f>'EPA-ngpProd-mthndstr'!N67</f>
        <v>0</v>
      </c>
      <c r="O67" s="40">
        <f>'EPA-ngpProd-mthndstr'!O67</f>
        <v>0</v>
      </c>
      <c r="P67" s="40">
        <f>'EPA-ngpProd-mthndstr'!P67</f>
        <v>0</v>
      </c>
      <c r="Q67" s="40">
        <f>'EPA-ngpProd-mthndstr'!Q67</f>
        <v>0</v>
      </c>
      <c r="R67" s="40">
        <f>'EPA-ngpProd-mthndstr'!R67</f>
        <v>0</v>
      </c>
      <c r="S67" s="40">
        <f>'EPA-ngpProd-mthndstr'!S67</f>
        <v>0</v>
      </c>
      <c r="T67" s="40">
        <f>'EPA-ngpProd-mthndstr'!T67</f>
        <v>0</v>
      </c>
      <c r="U67" s="40">
        <f>'EPA-ngpProd-mthndstr'!U67</f>
        <v>0</v>
      </c>
      <c r="V67" s="40">
        <f>'EPA-ngpProd-mthndstr'!V67</f>
        <v>0</v>
      </c>
      <c r="W67" s="40">
        <f>'EPA-ngpProd-mthndstr'!W67</f>
        <v>0</v>
      </c>
      <c r="X67" s="40">
        <f>'EPA-ngpProd-mthndstr'!X67</f>
        <v>0</v>
      </c>
      <c r="Y67" s="40">
        <f>'EPA-ngpProd-mthndstr'!Y67</f>
        <v>0</v>
      </c>
      <c r="Z67" s="40">
        <f>'EPA-ngpProd-mthndstr'!Z67</f>
        <v>0</v>
      </c>
      <c r="AA67" s="40">
        <f>'EPA-ngpProd-mthndstr'!AA67</f>
        <v>0</v>
      </c>
      <c r="AB67" s="40">
        <f>'EPA-ngpProd-mthndstr'!AB67</f>
        <v>0</v>
      </c>
      <c r="AC67" s="40">
        <f>'EPA-ngpProd-mthndstr'!AC67</f>
        <v>0</v>
      </c>
      <c r="AD67" s="40">
        <f>'EPA-ngpProd-mthndstr'!AD67</f>
        <v>0</v>
      </c>
      <c r="AE67" s="40">
        <f>'EPA-ngpProd-mthndstr'!AE67</f>
        <v>0</v>
      </c>
      <c r="AF67" s="40">
        <f>'EPA-ngpProd-mthndstr'!AF67</f>
        <v>0</v>
      </c>
      <c r="AG67" s="40">
        <f>'EPA-ngpProd-mthndstr'!AG67</f>
        <v>0</v>
      </c>
      <c r="AH67" s="40">
        <f>'EPA-ngpProd-mthndstr'!AH67</f>
        <v>0</v>
      </c>
      <c r="AI67" s="40">
        <f>'EPA-ngpProd-mthndstr'!AI67</f>
        <v>0</v>
      </c>
      <c r="AJ67" s="40">
        <f>'EPA-ngpProd-mthndstr'!AJ67</f>
        <v>0</v>
      </c>
      <c r="AK67" s="40">
        <f>'EPA-ngpProd-mthndstr'!AK67</f>
        <v>0</v>
      </c>
      <c r="AL67" s="40">
        <f>'EPA-ngpProd-mthnds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od-mthndstr'!C68</f>
        <v>0</v>
      </c>
      <c r="D68" s="40">
        <f>'EPA-ngpProd-mthndstr'!D68</f>
        <v>0</v>
      </c>
      <c r="E68" s="40">
        <f>'EPA-ngpProd-mthndstr'!E68</f>
        <v>0</v>
      </c>
      <c r="F68" s="40">
        <f>'EPA-ngpProd-mthndstr'!F68</f>
        <v>0</v>
      </c>
      <c r="G68" s="40">
        <f>'EPA-ngpProd-mthndstr'!G68</f>
        <v>0</v>
      </c>
      <c r="H68" s="40">
        <f>'EPA-ngpProd-mthndstr'!H68</f>
        <v>0</v>
      </c>
      <c r="I68" s="40">
        <f>'EPA-ngpProd-mthndstr'!I68</f>
        <v>0</v>
      </c>
      <c r="J68" s="40">
        <f>'EPA-ngpProd-mthndstr'!J68</f>
        <v>0</v>
      </c>
      <c r="K68" s="40">
        <f>'EPA-ngpProd-mthndstr'!K68</f>
        <v>0</v>
      </c>
      <c r="L68" s="40">
        <f>'EPA-ngpProd-mthndstr'!L68</f>
        <v>0</v>
      </c>
      <c r="M68" s="40">
        <f>'EPA-ngpProd-mthndstr'!M68</f>
        <v>0</v>
      </c>
      <c r="N68" s="40">
        <f>'EPA-ngpProd-mthndstr'!N68</f>
        <v>0</v>
      </c>
      <c r="O68" s="40">
        <f>'EPA-ngpProd-mthndstr'!O68</f>
        <v>0</v>
      </c>
      <c r="P68" s="40">
        <f>'EPA-ngpProd-mthndstr'!P68</f>
        <v>0</v>
      </c>
      <c r="Q68" s="40">
        <f>'EPA-ngpProd-mthndstr'!Q68</f>
        <v>0</v>
      </c>
      <c r="R68" s="40">
        <f>'EPA-ngpProd-mthndstr'!R68</f>
        <v>0</v>
      </c>
      <c r="S68" s="40">
        <f>'EPA-ngpProd-mthndstr'!S68</f>
        <v>0</v>
      </c>
      <c r="T68" s="40">
        <f>'EPA-ngpProd-mthndstr'!T68</f>
        <v>0</v>
      </c>
      <c r="U68" s="40">
        <f>'EPA-ngpProd-mthndstr'!U68</f>
        <v>0</v>
      </c>
      <c r="V68" s="40">
        <f>'EPA-ngpProd-mthndstr'!V68</f>
        <v>0</v>
      </c>
      <c r="W68" s="40">
        <f>'EPA-ngpProd-mthndstr'!W68</f>
        <v>0</v>
      </c>
      <c r="X68" s="40">
        <f>'EPA-ngpProd-mthndstr'!X68</f>
        <v>0</v>
      </c>
      <c r="Y68" s="40">
        <f>'EPA-ngpProd-mthndstr'!Y68</f>
        <v>0</v>
      </c>
      <c r="Z68" s="40">
        <f>'EPA-ngpProd-mthndstr'!Z68</f>
        <v>0</v>
      </c>
      <c r="AA68" s="40">
        <f>'EPA-ngpProd-mthndstr'!AA68</f>
        <v>0</v>
      </c>
      <c r="AB68" s="40">
        <f>'EPA-ngpProd-mthndstr'!AB68</f>
        <v>0</v>
      </c>
      <c r="AC68" s="40">
        <f>'EPA-ngpProd-mthndstr'!AC68</f>
        <v>0</v>
      </c>
      <c r="AD68" s="40">
        <f>'EPA-ngpProd-mthndstr'!AD68</f>
        <v>0</v>
      </c>
      <c r="AE68" s="40">
        <f>'EPA-ngpProd-mthndstr'!AE68</f>
        <v>0</v>
      </c>
      <c r="AF68" s="40">
        <f>'EPA-ngpProd-mthndstr'!AF68</f>
        <v>0</v>
      </c>
      <c r="AG68" s="40">
        <f>'EPA-ngpProd-mthndstr'!AG68</f>
        <v>0</v>
      </c>
      <c r="AH68" s="40">
        <f>'EPA-ngpProd-mthndstr'!AH68</f>
        <v>0</v>
      </c>
      <c r="AI68" s="40">
        <f>'EPA-ngpProd-mthndstr'!AI68</f>
        <v>0</v>
      </c>
      <c r="AJ68" s="40">
        <f>'EPA-ngpProd-mthndstr'!AJ68</f>
        <v>0</v>
      </c>
      <c r="AK68" s="40">
        <f>'EPA-ngpProd-mthndstr'!AK68</f>
        <v>0</v>
      </c>
      <c r="AL68" s="40">
        <f>'EPA-ngpProd-mthnds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od-mthndstr'!C69</f>
        <v>0</v>
      </c>
      <c r="D69" s="40">
        <f>'EPA-ngpProd-mthndstr'!D69</f>
        <v>0</v>
      </c>
      <c r="E69" s="40">
        <f>'EPA-ngpProd-mthndstr'!E69</f>
        <v>0</v>
      </c>
      <c r="F69" s="40">
        <f>'EPA-ngpProd-mthndstr'!F69</f>
        <v>0</v>
      </c>
      <c r="G69" s="40">
        <f>'EPA-ngpProd-mthndstr'!G69</f>
        <v>0</v>
      </c>
      <c r="H69" s="40">
        <f>'EPA-ngpProd-mthndstr'!H69</f>
        <v>0</v>
      </c>
      <c r="I69" s="40">
        <f>'EPA-ngpProd-mthndstr'!I69</f>
        <v>0</v>
      </c>
      <c r="J69" s="40">
        <f>'EPA-ngpProd-mthndstr'!J69</f>
        <v>0</v>
      </c>
      <c r="K69" s="40">
        <f>'EPA-ngpProd-mthndstr'!K69</f>
        <v>0</v>
      </c>
      <c r="L69" s="40">
        <f>'EPA-ngpProd-mthndstr'!L69</f>
        <v>0</v>
      </c>
      <c r="M69" s="40">
        <f>'EPA-ngpProd-mthndstr'!M69</f>
        <v>0</v>
      </c>
      <c r="N69" s="40">
        <f>'EPA-ngpProd-mthndstr'!N69</f>
        <v>0</v>
      </c>
      <c r="O69" s="40">
        <f>'EPA-ngpProd-mthndstr'!O69</f>
        <v>0</v>
      </c>
      <c r="P69" s="40">
        <f>'EPA-ngpProd-mthndstr'!P69</f>
        <v>0</v>
      </c>
      <c r="Q69" s="40">
        <f>'EPA-ngpProd-mthndstr'!Q69</f>
        <v>0</v>
      </c>
      <c r="R69" s="40">
        <f>'EPA-ngpProd-mthndstr'!R69</f>
        <v>0</v>
      </c>
      <c r="S69" s="40">
        <f>'EPA-ngpProd-mthndstr'!S69</f>
        <v>0</v>
      </c>
      <c r="T69" s="40">
        <f>'EPA-ngpProd-mthndstr'!T69</f>
        <v>0</v>
      </c>
      <c r="U69" s="40">
        <f>'EPA-ngpProd-mthndstr'!U69</f>
        <v>0</v>
      </c>
      <c r="V69" s="40">
        <f>'EPA-ngpProd-mthndstr'!V69</f>
        <v>0</v>
      </c>
      <c r="W69" s="40">
        <f>'EPA-ngpProd-mthndstr'!W69</f>
        <v>0</v>
      </c>
      <c r="X69" s="40">
        <f>'EPA-ngpProd-mthndstr'!X69</f>
        <v>0</v>
      </c>
      <c r="Y69" s="40">
        <f>'EPA-ngpProd-mthndstr'!Y69</f>
        <v>0</v>
      </c>
      <c r="Z69" s="40">
        <f>'EPA-ngpProd-mthndstr'!Z69</f>
        <v>0</v>
      </c>
      <c r="AA69" s="40">
        <f>'EPA-ngpProd-mthndstr'!AA69</f>
        <v>0</v>
      </c>
      <c r="AB69" s="40">
        <f>'EPA-ngpProd-mthndstr'!AB69</f>
        <v>0</v>
      </c>
      <c r="AC69" s="40">
        <f>'EPA-ngpProd-mthndstr'!AC69</f>
        <v>0</v>
      </c>
      <c r="AD69" s="40">
        <f>'EPA-ngpProd-mthndstr'!AD69</f>
        <v>0</v>
      </c>
      <c r="AE69" s="40">
        <f>'EPA-ngpProd-mthndstr'!AE69</f>
        <v>0</v>
      </c>
      <c r="AF69" s="40">
        <f>'EPA-ngpProd-mthndstr'!AF69</f>
        <v>0</v>
      </c>
      <c r="AG69" s="40">
        <f>'EPA-ngpProd-mthndstr'!AG69</f>
        <v>0</v>
      </c>
      <c r="AH69" s="40">
        <f>'EPA-ngpProd-mthndstr'!AH69</f>
        <v>0</v>
      </c>
      <c r="AI69" s="40">
        <f>'EPA-ngpProd-mthndstr'!AI69</f>
        <v>0</v>
      </c>
      <c r="AJ69" s="40">
        <f>'EPA-ngpProd-mthndstr'!AJ69</f>
        <v>0</v>
      </c>
      <c r="AK69" s="40">
        <f>'EPA-ngpProd-mthndstr'!AK69</f>
        <v>0</v>
      </c>
      <c r="AL69" s="40">
        <f>'EPA-ngpProd-mthnds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od-mthndstr'!C70</f>
        <v>0</v>
      </c>
      <c r="D70" s="40">
        <f>'EPA-ngpProd-mthndstr'!D70</f>
        <v>0</v>
      </c>
      <c r="E70" s="40">
        <f>'EPA-ngpProd-mthndstr'!E70</f>
        <v>0</v>
      </c>
      <c r="F70" s="40">
        <f>'EPA-ngpProd-mthndstr'!F70</f>
        <v>0</v>
      </c>
      <c r="G70" s="40">
        <f>'EPA-ngpProd-mthndstr'!G70</f>
        <v>0</v>
      </c>
      <c r="H70" s="40">
        <f>'EPA-ngpProd-mthndstr'!H70</f>
        <v>0</v>
      </c>
      <c r="I70" s="40">
        <f>'EPA-ngpProd-mthndstr'!I70</f>
        <v>0</v>
      </c>
      <c r="J70" s="40">
        <f>'EPA-ngpProd-mthndstr'!J70</f>
        <v>0</v>
      </c>
      <c r="K70" s="40">
        <f>'EPA-ngpProd-mthndstr'!K70</f>
        <v>0</v>
      </c>
      <c r="L70" s="40">
        <f>'EPA-ngpProd-mthndstr'!L70</f>
        <v>0</v>
      </c>
      <c r="M70" s="40">
        <f>'EPA-ngpProd-mthndstr'!M70</f>
        <v>0</v>
      </c>
      <c r="N70" s="40">
        <f>'EPA-ngpProd-mthndstr'!N70</f>
        <v>0</v>
      </c>
      <c r="O70" s="40">
        <f>'EPA-ngpProd-mthndstr'!O70</f>
        <v>0</v>
      </c>
      <c r="P70" s="40">
        <f>'EPA-ngpProd-mthndstr'!P70</f>
        <v>0</v>
      </c>
      <c r="Q70" s="40">
        <f>'EPA-ngpProd-mthndstr'!Q70</f>
        <v>0</v>
      </c>
      <c r="R70" s="40">
        <f>'EPA-ngpProd-mthndstr'!R70</f>
        <v>0</v>
      </c>
      <c r="S70" s="40">
        <f>'EPA-ngpProd-mthndstr'!S70</f>
        <v>0</v>
      </c>
      <c r="T70" s="40">
        <f>'EPA-ngpProd-mthndstr'!T70</f>
        <v>0</v>
      </c>
      <c r="U70" s="40">
        <f>'EPA-ngpProd-mthndstr'!U70</f>
        <v>0</v>
      </c>
      <c r="V70" s="40">
        <f>'EPA-ngpProd-mthndstr'!V70</f>
        <v>0</v>
      </c>
      <c r="W70" s="40">
        <f>'EPA-ngpProd-mthndstr'!W70</f>
        <v>0</v>
      </c>
      <c r="X70" s="40">
        <f>'EPA-ngpProd-mthndstr'!X70</f>
        <v>0</v>
      </c>
      <c r="Y70" s="40">
        <f>'EPA-ngpProd-mthndstr'!Y70</f>
        <v>0</v>
      </c>
      <c r="Z70" s="40">
        <f>'EPA-ngpProd-mthndstr'!Z70</f>
        <v>0</v>
      </c>
      <c r="AA70" s="40">
        <f>'EPA-ngpProd-mthndstr'!AA70</f>
        <v>0</v>
      </c>
      <c r="AB70" s="40">
        <f>'EPA-ngpProd-mthndstr'!AB70</f>
        <v>0</v>
      </c>
      <c r="AC70" s="40">
        <f>'EPA-ngpProd-mthndstr'!AC70</f>
        <v>0</v>
      </c>
      <c r="AD70" s="40">
        <f>'EPA-ngpProd-mthndstr'!AD70</f>
        <v>0</v>
      </c>
      <c r="AE70" s="40">
        <f>'EPA-ngpProd-mthndstr'!AE70</f>
        <v>0</v>
      </c>
      <c r="AF70" s="40">
        <f>'EPA-ngpProd-mthndstr'!AF70</f>
        <v>0</v>
      </c>
      <c r="AG70" s="40">
        <f>'EPA-ngpProd-mthndstr'!AG70</f>
        <v>0</v>
      </c>
      <c r="AH70" s="40">
        <f>'EPA-ngpProd-mthndstr'!AH70</f>
        <v>0</v>
      </c>
      <c r="AI70" s="40">
        <f>'EPA-ngpProd-mthndstr'!AI70</f>
        <v>0</v>
      </c>
      <c r="AJ70" s="40">
        <f>'EPA-ngpProd-mthndstr'!AJ70</f>
        <v>0</v>
      </c>
      <c r="AK70" s="40">
        <f>'EPA-ngpProd-mthndstr'!AK70</f>
        <v>0</v>
      </c>
      <c r="AL70" s="40">
        <f>'EPA-ngpProd-mthnds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od-mthndstr'!C71</f>
        <v>0</v>
      </c>
      <c r="D71" s="40">
        <f>'EPA-ngpProd-mthndstr'!D71</f>
        <v>0</v>
      </c>
      <c r="E71" s="40">
        <f>'EPA-ngpProd-mthndstr'!E71</f>
        <v>0</v>
      </c>
      <c r="F71" s="40">
        <f>'EPA-ngpProd-mthndstr'!F71</f>
        <v>0</v>
      </c>
      <c r="G71" s="40">
        <f>'EPA-ngpProd-mthndstr'!G71</f>
        <v>0</v>
      </c>
      <c r="H71" s="40">
        <f>'EPA-ngpProd-mthndstr'!H71</f>
        <v>0</v>
      </c>
      <c r="I71" s="40">
        <f>'EPA-ngpProd-mthndstr'!I71</f>
        <v>0</v>
      </c>
      <c r="J71" s="40">
        <f>'EPA-ngpProd-mthndstr'!J71</f>
        <v>0</v>
      </c>
      <c r="K71" s="40">
        <f>'EPA-ngpProd-mthndstr'!K71</f>
        <v>0</v>
      </c>
      <c r="L71" s="40">
        <f>'EPA-ngpProd-mthndstr'!L71</f>
        <v>0</v>
      </c>
      <c r="M71" s="40">
        <f>'EPA-ngpProd-mthndstr'!M71</f>
        <v>0</v>
      </c>
      <c r="N71" s="40">
        <f>'EPA-ngpProd-mthndstr'!N71</f>
        <v>0</v>
      </c>
      <c r="O71" s="40">
        <f>'EPA-ngpProd-mthndstr'!O71</f>
        <v>0</v>
      </c>
      <c r="P71" s="40">
        <f>'EPA-ngpProd-mthndstr'!P71</f>
        <v>0</v>
      </c>
      <c r="Q71" s="40">
        <f>'EPA-ngpProd-mthndstr'!Q71</f>
        <v>0</v>
      </c>
      <c r="R71" s="40">
        <f>'EPA-ngpProd-mthndstr'!R71</f>
        <v>0</v>
      </c>
      <c r="S71" s="40">
        <f>'EPA-ngpProd-mthndstr'!S71</f>
        <v>0</v>
      </c>
      <c r="T71" s="40">
        <f>'EPA-ngpProd-mthndstr'!T71</f>
        <v>0</v>
      </c>
      <c r="U71" s="40">
        <f>'EPA-ngpProd-mthndstr'!U71</f>
        <v>0</v>
      </c>
      <c r="V71" s="40">
        <f>'EPA-ngpProd-mthndstr'!V71</f>
        <v>0</v>
      </c>
      <c r="W71" s="40">
        <f>'EPA-ngpProd-mthndstr'!W71</f>
        <v>0</v>
      </c>
      <c r="X71" s="40">
        <f>'EPA-ngpProd-mthndstr'!X71</f>
        <v>0</v>
      </c>
      <c r="Y71" s="40">
        <f>'EPA-ngpProd-mthndstr'!Y71</f>
        <v>0</v>
      </c>
      <c r="Z71" s="40">
        <f>'EPA-ngpProd-mthndstr'!Z71</f>
        <v>0</v>
      </c>
      <c r="AA71" s="40">
        <f>'EPA-ngpProd-mthndstr'!AA71</f>
        <v>0</v>
      </c>
      <c r="AB71" s="40">
        <f>'EPA-ngpProd-mthndstr'!AB71</f>
        <v>0</v>
      </c>
      <c r="AC71" s="40">
        <f>'EPA-ngpProd-mthndstr'!AC71</f>
        <v>0</v>
      </c>
      <c r="AD71" s="40">
        <f>'EPA-ngpProd-mthndstr'!AD71</f>
        <v>0</v>
      </c>
      <c r="AE71" s="40">
        <f>'EPA-ngpProd-mthndstr'!AE71</f>
        <v>0</v>
      </c>
      <c r="AF71" s="40">
        <f>'EPA-ngpProd-mthndstr'!AF71</f>
        <v>0</v>
      </c>
      <c r="AG71" s="40">
        <f>'EPA-ngpProd-mthndstr'!AG71</f>
        <v>0</v>
      </c>
      <c r="AH71" s="40">
        <f>'EPA-ngpProd-mthndstr'!AH71</f>
        <v>0</v>
      </c>
      <c r="AI71" s="40">
        <f>'EPA-ngpProd-mthndstr'!AI71</f>
        <v>0</v>
      </c>
      <c r="AJ71" s="40">
        <f>'EPA-ngpProd-mthndstr'!AJ71</f>
        <v>0</v>
      </c>
      <c r="AK71" s="40">
        <f>'EPA-ngpProd-mthndstr'!AK71</f>
        <v>0</v>
      </c>
      <c r="AL71" s="40">
        <f>'EPA-ngpProd-mthnds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od-mthndstr'!C72</f>
        <v>0</v>
      </c>
      <c r="D72" s="40">
        <f>'EPA-ngpProd-mthndstr'!D72</f>
        <v>0</v>
      </c>
      <c r="E72" s="40">
        <f>'EPA-ngpProd-mthndstr'!E72</f>
        <v>0</v>
      </c>
      <c r="F72" s="40">
        <f>'EPA-ngpProd-mthndstr'!F72</f>
        <v>0</v>
      </c>
      <c r="G72" s="40">
        <f>'EPA-ngpProd-mthndstr'!G72</f>
        <v>0</v>
      </c>
      <c r="H72" s="40">
        <f>'EPA-ngpProd-mthndstr'!H72</f>
        <v>0</v>
      </c>
      <c r="I72" s="40">
        <f>'EPA-ngpProd-mthndstr'!I72</f>
        <v>0</v>
      </c>
      <c r="J72" s="40">
        <f>'EPA-ngpProd-mthndstr'!J72</f>
        <v>0</v>
      </c>
      <c r="K72" s="40">
        <f>'EPA-ngpProd-mthndstr'!K72</f>
        <v>0</v>
      </c>
      <c r="L72" s="40">
        <f>'EPA-ngpProd-mthndstr'!L72</f>
        <v>0</v>
      </c>
      <c r="M72" s="40">
        <f>'EPA-ngpProd-mthndstr'!M72</f>
        <v>0</v>
      </c>
      <c r="N72" s="40">
        <f>'EPA-ngpProd-mthndstr'!N72</f>
        <v>0</v>
      </c>
      <c r="O72" s="40">
        <f>'EPA-ngpProd-mthndstr'!O72</f>
        <v>0</v>
      </c>
      <c r="P72" s="40">
        <f>'EPA-ngpProd-mthndstr'!P72</f>
        <v>0</v>
      </c>
      <c r="Q72" s="40">
        <f>'EPA-ngpProd-mthndstr'!Q72</f>
        <v>0</v>
      </c>
      <c r="R72" s="40">
        <f>'EPA-ngpProd-mthndstr'!R72</f>
        <v>0</v>
      </c>
      <c r="S72" s="40">
        <f>'EPA-ngpProd-mthndstr'!S72</f>
        <v>0</v>
      </c>
      <c r="T72" s="40">
        <f>'EPA-ngpProd-mthndstr'!T72</f>
        <v>0</v>
      </c>
      <c r="U72" s="40">
        <f>'EPA-ngpProd-mthndstr'!U72</f>
        <v>0</v>
      </c>
      <c r="V72" s="40">
        <f>'EPA-ngpProd-mthndstr'!V72</f>
        <v>0</v>
      </c>
      <c r="W72" s="40">
        <f>'EPA-ngpProd-mthndstr'!W72</f>
        <v>0</v>
      </c>
      <c r="X72" s="40">
        <f>'EPA-ngpProd-mthndstr'!X72</f>
        <v>0</v>
      </c>
      <c r="Y72" s="40">
        <f>'EPA-ngpProd-mthndstr'!Y72</f>
        <v>0</v>
      </c>
      <c r="Z72" s="40">
        <f>'EPA-ngpProd-mthndstr'!Z72</f>
        <v>0</v>
      </c>
      <c r="AA72" s="40">
        <f>'EPA-ngpProd-mthndstr'!AA72</f>
        <v>0</v>
      </c>
      <c r="AB72" s="40">
        <f>'EPA-ngpProd-mthndstr'!AB72</f>
        <v>0</v>
      </c>
      <c r="AC72" s="40">
        <f>'EPA-ngpProd-mthndstr'!AC72</f>
        <v>0</v>
      </c>
      <c r="AD72" s="40">
        <f>'EPA-ngpProd-mthndstr'!AD72</f>
        <v>0</v>
      </c>
      <c r="AE72" s="40">
        <f>'EPA-ngpProd-mthndstr'!AE72</f>
        <v>0</v>
      </c>
      <c r="AF72" s="40">
        <f>'EPA-ngpProd-mthndstr'!AF72</f>
        <v>0</v>
      </c>
      <c r="AG72" s="40">
        <f>'EPA-ngpProd-mthndstr'!AG72</f>
        <v>0</v>
      </c>
      <c r="AH72" s="40">
        <f>'EPA-ngpProd-mthndstr'!AH72</f>
        <v>0</v>
      </c>
      <c r="AI72" s="40">
        <f>'EPA-ngpProd-mthndstr'!AI72</f>
        <v>0</v>
      </c>
      <c r="AJ72" s="40">
        <f>'EPA-ngpProd-mthndstr'!AJ72</f>
        <v>0</v>
      </c>
      <c r="AK72" s="40">
        <f>'EPA-ngpProd-mthndstr'!AK72</f>
        <v>0</v>
      </c>
      <c r="AL72" s="40">
        <f>'EPA-ngpProd-mthnds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od-mthndstr'!C73</f>
        <v>0</v>
      </c>
      <c r="D73" s="40">
        <f>'EPA-ngpProd-mthndstr'!D73</f>
        <v>0</v>
      </c>
      <c r="E73" s="40">
        <f>'EPA-ngpProd-mthndstr'!E73</f>
        <v>0</v>
      </c>
      <c r="F73" s="40">
        <f>'EPA-ngpProd-mthndstr'!F73</f>
        <v>0</v>
      </c>
      <c r="G73" s="40">
        <f>'EPA-ngpProd-mthndstr'!G73</f>
        <v>0</v>
      </c>
      <c r="H73" s="40">
        <f>'EPA-ngpProd-mthndstr'!H73</f>
        <v>0</v>
      </c>
      <c r="I73" s="40">
        <f>'EPA-ngpProd-mthndstr'!I73</f>
        <v>0</v>
      </c>
      <c r="J73" s="40">
        <f>'EPA-ngpProd-mthndstr'!J73</f>
        <v>0</v>
      </c>
      <c r="K73" s="40">
        <f>'EPA-ngpProd-mthndstr'!K73</f>
        <v>0</v>
      </c>
      <c r="L73" s="40">
        <f>'EPA-ngpProd-mthndstr'!L73</f>
        <v>0</v>
      </c>
      <c r="M73" s="40">
        <f>'EPA-ngpProd-mthndstr'!M73</f>
        <v>0</v>
      </c>
      <c r="N73" s="40">
        <f>'EPA-ngpProd-mthndstr'!N73</f>
        <v>0</v>
      </c>
      <c r="O73" s="40">
        <f>'EPA-ngpProd-mthndstr'!O73</f>
        <v>0</v>
      </c>
      <c r="P73" s="40">
        <f>'EPA-ngpProd-mthndstr'!P73</f>
        <v>0</v>
      </c>
      <c r="Q73" s="40">
        <f>'EPA-ngpProd-mthndstr'!Q73</f>
        <v>0</v>
      </c>
      <c r="R73" s="40">
        <f>'EPA-ngpProd-mthndstr'!R73</f>
        <v>0</v>
      </c>
      <c r="S73" s="40">
        <f>'EPA-ngpProd-mthndstr'!S73</f>
        <v>0</v>
      </c>
      <c r="T73" s="40">
        <f>'EPA-ngpProd-mthndstr'!T73</f>
        <v>0</v>
      </c>
      <c r="U73" s="40">
        <f>'EPA-ngpProd-mthndstr'!U73</f>
        <v>0</v>
      </c>
      <c r="V73" s="40">
        <f>'EPA-ngpProd-mthndstr'!V73</f>
        <v>0</v>
      </c>
      <c r="W73" s="40">
        <f>'EPA-ngpProd-mthndstr'!W73</f>
        <v>0</v>
      </c>
      <c r="X73" s="40">
        <f>'EPA-ngpProd-mthndstr'!X73</f>
        <v>0</v>
      </c>
      <c r="Y73" s="40">
        <f>'EPA-ngpProd-mthndstr'!Y73</f>
        <v>0</v>
      </c>
      <c r="Z73" s="40">
        <f>'EPA-ngpProd-mthndstr'!Z73</f>
        <v>0</v>
      </c>
      <c r="AA73" s="40">
        <f>'EPA-ngpProd-mthndstr'!AA73</f>
        <v>0</v>
      </c>
      <c r="AB73" s="40">
        <f>'EPA-ngpProd-mthndstr'!AB73</f>
        <v>0</v>
      </c>
      <c r="AC73" s="40">
        <f>'EPA-ngpProd-mthndstr'!AC73</f>
        <v>0</v>
      </c>
      <c r="AD73" s="40">
        <f>'EPA-ngpProd-mthndstr'!AD73</f>
        <v>0</v>
      </c>
      <c r="AE73" s="40">
        <f>'EPA-ngpProd-mthndstr'!AE73</f>
        <v>0</v>
      </c>
      <c r="AF73" s="40">
        <f>'EPA-ngpProd-mthndstr'!AF73</f>
        <v>0</v>
      </c>
      <c r="AG73" s="40">
        <f>'EPA-ngpProd-mthndstr'!AG73</f>
        <v>0</v>
      </c>
      <c r="AH73" s="40">
        <f>'EPA-ngpProd-mthndstr'!AH73</f>
        <v>0</v>
      </c>
      <c r="AI73" s="40">
        <f>'EPA-ngpProd-mthndstr'!AI73</f>
        <v>0</v>
      </c>
      <c r="AJ73" s="40">
        <f>'EPA-ngpProd-mthndstr'!AJ73</f>
        <v>0</v>
      </c>
      <c r="AK73" s="40">
        <f>'EPA-ngpProd-mthndstr'!AK73</f>
        <v>0</v>
      </c>
      <c r="AL73" s="40">
        <f>'EPA-ngpProd-mthnds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od-mthndstr'!C74</f>
        <v>0</v>
      </c>
      <c r="D74" s="40">
        <f>'EPA-ngpProd-mthndstr'!D74</f>
        <v>0</v>
      </c>
      <c r="E74" s="40">
        <f>'EPA-ngpProd-mthndstr'!E74</f>
        <v>0</v>
      </c>
      <c r="F74" s="40">
        <f>'EPA-ngpProd-mthndstr'!F74</f>
        <v>0</v>
      </c>
      <c r="G74" s="40">
        <f>'EPA-ngpProd-mthndstr'!G74</f>
        <v>0</v>
      </c>
      <c r="H74" s="40">
        <f>'EPA-ngpProd-mthndstr'!H74</f>
        <v>0</v>
      </c>
      <c r="I74" s="40">
        <f>'EPA-ngpProd-mthndstr'!I74</f>
        <v>0</v>
      </c>
      <c r="J74" s="40">
        <f>'EPA-ngpProd-mthndstr'!J74</f>
        <v>0</v>
      </c>
      <c r="K74" s="40">
        <f>'EPA-ngpProd-mthndstr'!K74</f>
        <v>0</v>
      </c>
      <c r="L74" s="40">
        <f>'EPA-ngpProd-mthndstr'!L74</f>
        <v>0</v>
      </c>
      <c r="M74" s="40">
        <f>'EPA-ngpProd-mthndstr'!M74</f>
        <v>0</v>
      </c>
      <c r="N74" s="40">
        <f>'EPA-ngpProd-mthndstr'!N74</f>
        <v>0</v>
      </c>
      <c r="O74" s="40">
        <f>'EPA-ngpProd-mthndstr'!O74</f>
        <v>0</v>
      </c>
      <c r="P74" s="40">
        <f>'EPA-ngpProd-mthndstr'!P74</f>
        <v>0</v>
      </c>
      <c r="Q74" s="40">
        <f>'EPA-ngpProd-mthndstr'!Q74</f>
        <v>0</v>
      </c>
      <c r="R74" s="40">
        <f>'EPA-ngpProd-mthndstr'!R74</f>
        <v>0</v>
      </c>
      <c r="S74" s="40">
        <f>'EPA-ngpProd-mthndstr'!S74</f>
        <v>0</v>
      </c>
      <c r="T74" s="40">
        <f>'EPA-ngpProd-mthndstr'!T74</f>
        <v>0</v>
      </c>
      <c r="U74" s="40">
        <f>'EPA-ngpProd-mthndstr'!U74</f>
        <v>0</v>
      </c>
      <c r="V74" s="40">
        <f>'EPA-ngpProd-mthndstr'!V74</f>
        <v>0</v>
      </c>
      <c r="W74" s="40">
        <f>'EPA-ngpProd-mthndstr'!W74</f>
        <v>0</v>
      </c>
      <c r="X74" s="40">
        <f>'EPA-ngpProd-mthndstr'!X74</f>
        <v>0</v>
      </c>
      <c r="Y74" s="40">
        <f>'EPA-ngpProd-mthndstr'!Y74</f>
        <v>0</v>
      </c>
      <c r="Z74" s="40">
        <f>'EPA-ngpProd-mthndstr'!Z74</f>
        <v>0</v>
      </c>
      <c r="AA74" s="40">
        <f>'EPA-ngpProd-mthndstr'!AA74</f>
        <v>0</v>
      </c>
      <c r="AB74" s="40">
        <f>'EPA-ngpProd-mthndstr'!AB74</f>
        <v>0</v>
      </c>
      <c r="AC74" s="40">
        <f>'EPA-ngpProd-mthndstr'!AC74</f>
        <v>0</v>
      </c>
      <c r="AD74" s="40">
        <f>'EPA-ngpProd-mthndstr'!AD74</f>
        <v>0</v>
      </c>
      <c r="AE74" s="40">
        <f>'EPA-ngpProd-mthndstr'!AE74</f>
        <v>0</v>
      </c>
      <c r="AF74" s="40">
        <f>'EPA-ngpProd-mthndstr'!AF74</f>
        <v>0</v>
      </c>
      <c r="AG74" s="40">
        <f>'EPA-ngpProd-mthndstr'!AG74</f>
        <v>0</v>
      </c>
      <c r="AH74" s="40">
        <f>'EPA-ngpProd-mthndstr'!AH74</f>
        <v>0</v>
      </c>
      <c r="AI74" s="40">
        <f>'EPA-ngpProd-mthndstr'!AI74</f>
        <v>0</v>
      </c>
      <c r="AJ74" s="40">
        <f>'EPA-ngpProd-mthndstr'!AJ74</f>
        <v>0</v>
      </c>
      <c r="AK74" s="40">
        <f>'EPA-ngpProd-mthndstr'!AK74</f>
        <v>0</v>
      </c>
      <c r="AL74" s="40">
        <f>'EPA-ngpProd-mthndstr'!AL74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26" bestFit="1" customWidth="1"/>
    <col min="4" max="16384" width="9" style="126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'EPA-ngpPrcsTnD-mthndstr'!C3</f>
        <v>0</v>
      </c>
      <c r="D3" s="40">
        <f>'EPA-ngpPrcsTnD-mthndstr'!D3</f>
        <v>0</v>
      </c>
      <c r="E3" s="40">
        <f>'EPA-ngpPrcsTnD-mthndstr'!E3</f>
        <v>0</v>
      </c>
      <c r="F3" s="40">
        <f>'EPA-ngpPrcsTnD-mthndstr'!F3</f>
        <v>0</v>
      </c>
      <c r="G3" s="40">
        <f>'EPA-ngpPrcsTnD-mthndstr'!G3</f>
        <v>0</v>
      </c>
      <c r="H3" s="40">
        <f>'EPA-ngpPrcsTnD-mthndstr'!H3</f>
        <v>0</v>
      </c>
      <c r="I3" s="40">
        <f>'EPA-ngpPrcsTnD-mthndstr'!I3</f>
        <v>0</v>
      </c>
      <c r="J3" s="40">
        <f>'EPA-ngpPrcsTnD-mthndstr'!J3</f>
        <v>0</v>
      </c>
      <c r="K3" s="40">
        <f>'EPA-ngpPrcsTnD-mthndstr'!K3</f>
        <v>0</v>
      </c>
      <c r="L3" s="40">
        <f>'EPA-ngpPrcsTnD-mthndstr'!L3</f>
        <v>0</v>
      </c>
      <c r="M3" s="40">
        <f>'EPA-ngpPrcsTnD-mthndstr'!M3</f>
        <v>0</v>
      </c>
      <c r="N3" s="40">
        <f>'EPA-ngpPrcsTnD-mthndstr'!N3</f>
        <v>0</v>
      </c>
      <c r="O3" s="40">
        <f>'EPA-ngpPrcsTnD-mthndstr'!O3</f>
        <v>0</v>
      </c>
      <c r="P3" s="40">
        <f>'EPA-ngpPrcsTnD-mthndstr'!P3</f>
        <v>0</v>
      </c>
      <c r="Q3" s="40">
        <f>'EPA-ngpPrcsTnD-mthndstr'!Q3</f>
        <v>0</v>
      </c>
      <c r="R3" s="40">
        <f>'EPA-ngpPrcsTnD-mthndstr'!R3</f>
        <v>0</v>
      </c>
      <c r="S3" s="40">
        <f>'EPA-ngpPrcsTnD-mthndstr'!S3</f>
        <v>0</v>
      </c>
      <c r="T3" s="40">
        <f>'EPA-ngpPrcsTnD-mthndstr'!T3</f>
        <v>0</v>
      </c>
      <c r="U3" s="40">
        <f>'EPA-ngpPrcsTnD-mthndstr'!U3</f>
        <v>0</v>
      </c>
      <c r="V3" s="40">
        <f>'EPA-ngpPrcsTnD-mthndstr'!V3</f>
        <v>0</v>
      </c>
      <c r="W3" s="40">
        <f>'EPA-ngpPrcsTnD-mthndstr'!W3</f>
        <v>0</v>
      </c>
      <c r="X3" s="40">
        <f>'EPA-ngpPrcsTnD-mthndstr'!X3</f>
        <v>0</v>
      </c>
      <c r="Y3" s="40">
        <f>'EPA-ngpPrcsTnD-mthndstr'!Y3</f>
        <v>0</v>
      </c>
      <c r="Z3" s="40">
        <f>'EPA-ngpPrcsTnD-mthndstr'!Z3</f>
        <v>0</v>
      </c>
      <c r="AA3" s="40">
        <f>'EPA-ngpPrcsTnD-mthndstr'!AA3</f>
        <v>0</v>
      </c>
      <c r="AB3" s="40">
        <f>'EPA-ngpPrcsTnD-mthndstr'!AB3</f>
        <v>0</v>
      </c>
      <c r="AC3" s="40">
        <f>'EPA-ngpPrcsTnD-mthndstr'!AC3</f>
        <v>0</v>
      </c>
      <c r="AD3" s="40">
        <f>'EPA-ngpPrcsTnD-mthndstr'!AD3</f>
        <v>0</v>
      </c>
      <c r="AE3" s="40">
        <f>'EPA-ngpPrcsTnD-mthndstr'!AE3</f>
        <v>0</v>
      </c>
      <c r="AF3" s="40">
        <f>'EPA-ngpPrcsTnD-mthndstr'!AF3</f>
        <v>0</v>
      </c>
      <c r="AG3" s="40">
        <f>'EPA-ngpPrcsTnD-mthndstr'!AG3</f>
        <v>0</v>
      </c>
      <c r="AH3" s="40">
        <f>'EPA-ngpPrcsTnD-mthndstr'!AH3</f>
        <v>0</v>
      </c>
      <c r="AI3" s="40">
        <f>'EPA-ngpPrcsTnD-mthndstr'!AI3</f>
        <v>0</v>
      </c>
      <c r="AJ3" s="40">
        <f>'EPA-ngpPrcsTnD-mthndstr'!AJ3</f>
        <v>0</v>
      </c>
      <c r="AK3" s="40">
        <f>'EPA-ngpPrcsTnD-mthndstr'!AK3</f>
        <v>0</v>
      </c>
      <c r="AL3" s="40">
        <f>'EPA-ngpPrcsTnD-mthndstr'!AL3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'EPA-ngpPrcsTnD-mthndstr'!C4</f>
        <v>0</v>
      </c>
      <c r="D4" s="40">
        <f>'EPA-ngpPrcsTnD-mthndstr'!D4</f>
        <v>0</v>
      </c>
      <c r="E4" s="40">
        <f>'EPA-ngpPrcsTnD-mthndstr'!E4</f>
        <v>0</v>
      </c>
      <c r="F4" s="40">
        <f>'EPA-ngpPrcsTnD-mthndstr'!F4</f>
        <v>0</v>
      </c>
      <c r="G4" s="40">
        <f>'EPA-ngpPrcsTnD-mthndstr'!G4</f>
        <v>0</v>
      </c>
      <c r="H4" s="40">
        <f>'EPA-ngpPrcsTnD-mthndstr'!H4</f>
        <v>0</v>
      </c>
      <c r="I4" s="40">
        <f>'EPA-ngpPrcsTnD-mthndstr'!I4</f>
        <v>0</v>
      </c>
      <c r="J4" s="40">
        <f>'EPA-ngpPrcsTnD-mthndstr'!J4</f>
        <v>0</v>
      </c>
      <c r="K4" s="40">
        <f>'EPA-ngpPrcsTnD-mthndstr'!K4</f>
        <v>0</v>
      </c>
      <c r="L4" s="40">
        <f>'EPA-ngpPrcsTnD-mthndstr'!L4</f>
        <v>0</v>
      </c>
      <c r="M4" s="40">
        <f>'EPA-ngpPrcsTnD-mthndstr'!M4</f>
        <v>0</v>
      </c>
      <c r="N4" s="40">
        <f>'EPA-ngpPrcsTnD-mthndstr'!N4</f>
        <v>0</v>
      </c>
      <c r="O4" s="40">
        <f>'EPA-ngpPrcsTnD-mthndstr'!O4</f>
        <v>0</v>
      </c>
      <c r="P4" s="40">
        <f>'EPA-ngpPrcsTnD-mthndstr'!P4</f>
        <v>0</v>
      </c>
      <c r="Q4" s="40">
        <f>'EPA-ngpPrcsTnD-mthndstr'!Q4</f>
        <v>0</v>
      </c>
      <c r="R4" s="40">
        <f>'EPA-ngpPrcsTnD-mthndstr'!R4</f>
        <v>0</v>
      </c>
      <c r="S4" s="40">
        <f>'EPA-ngpPrcsTnD-mthndstr'!S4</f>
        <v>0</v>
      </c>
      <c r="T4" s="40">
        <f>'EPA-ngpPrcsTnD-mthndstr'!T4</f>
        <v>0</v>
      </c>
      <c r="U4" s="40">
        <f>'EPA-ngpPrcsTnD-mthndstr'!U4</f>
        <v>0</v>
      </c>
      <c r="V4" s="40">
        <f>'EPA-ngpPrcsTnD-mthndstr'!V4</f>
        <v>0</v>
      </c>
      <c r="W4" s="40">
        <f>'EPA-ngpPrcsTnD-mthndstr'!W4</f>
        <v>0</v>
      </c>
      <c r="X4" s="40">
        <f>'EPA-ngpPrcsTnD-mthndstr'!X4</f>
        <v>0</v>
      </c>
      <c r="Y4" s="40">
        <f>'EPA-ngpPrcsTnD-mthndstr'!Y4</f>
        <v>0</v>
      </c>
      <c r="Z4" s="40">
        <f>'EPA-ngpPrcsTnD-mthndstr'!Z4</f>
        <v>0</v>
      </c>
      <c r="AA4" s="40">
        <f>'EPA-ngpPrcsTnD-mthndstr'!AA4</f>
        <v>0</v>
      </c>
      <c r="AB4" s="40">
        <f>'EPA-ngpPrcsTnD-mthndstr'!AB4</f>
        <v>0</v>
      </c>
      <c r="AC4" s="40">
        <f>'EPA-ngpPrcsTnD-mthndstr'!AC4</f>
        <v>0</v>
      </c>
      <c r="AD4" s="40">
        <f>'EPA-ngpPrcsTnD-mthndstr'!AD4</f>
        <v>0</v>
      </c>
      <c r="AE4" s="40">
        <f>'EPA-ngpPrcsTnD-mthndstr'!AE4</f>
        <v>0</v>
      </c>
      <c r="AF4" s="40">
        <f>'EPA-ngpPrcsTnD-mthndstr'!AF4</f>
        <v>0</v>
      </c>
      <c r="AG4" s="40">
        <f>'EPA-ngpPrcsTnD-mthndstr'!AG4</f>
        <v>0</v>
      </c>
      <c r="AH4" s="40">
        <f>'EPA-ngpPrcsTnD-mthndstr'!AH4</f>
        <v>0</v>
      </c>
      <c r="AI4" s="40">
        <f>'EPA-ngpPrcsTnD-mthndstr'!AI4</f>
        <v>0</v>
      </c>
      <c r="AJ4" s="40">
        <f>'EPA-ngpPrcsTnD-mthndstr'!AJ4</f>
        <v>0</v>
      </c>
      <c r="AK4" s="40">
        <f>'EPA-ngpPrcsTnD-mthndstr'!AK4</f>
        <v>0</v>
      </c>
      <c r="AL4" s="40">
        <f>'EPA-ngpPrcsTnD-mthndstr'!AL4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'EPA-ngpPrcsTnD-mthndstr'!C5</f>
        <v>0</v>
      </c>
      <c r="D5" s="40">
        <f>'EPA-ngpPrcsTnD-mthndstr'!D5</f>
        <v>0</v>
      </c>
      <c r="E5" s="40">
        <f>'EPA-ngpPrcsTnD-mthndstr'!E5</f>
        <v>0</v>
      </c>
      <c r="F5" s="40">
        <f>'EPA-ngpPrcsTnD-mthndstr'!F5</f>
        <v>0</v>
      </c>
      <c r="G5" s="40">
        <f>'EPA-ngpPrcsTnD-mthndstr'!G5</f>
        <v>0</v>
      </c>
      <c r="H5" s="40">
        <f>'EPA-ngpPrcsTnD-mthndstr'!H5</f>
        <v>0</v>
      </c>
      <c r="I5" s="40">
        <f>'EPA-ngpPrcsTnD-mthndstr'!I5</f>
        <v>0</v>
      </c>
      <c r="J5" s="40">
        <f>'EPA-ngpPrcsTnD-mthndstr'!J5</f>
        <v>0</v>
      </c>
      <c r="K5" s="40">
        <f>'EPA-ngpPrcsTnD-mthndstr'!K5</f>
        <v>0</v>
      </c>
      <c r="L5" s="40">
        <f>'EPA-ngpPrcsTnD-mthndstr'!L5</f>
        <v>0</v>
      </c>
      <c r="M5" s="40">
        <f>'EPA-ngpPrcsTnD-mthndstr'!M5</f>
        <v>0</v>
      </c>
      <c r="N5" s="40">
        <f>'EPA-ngpPrcsTnD-mthndstr'!N5</f>
        <v>0</v>
      </c>
      <c r="O5" s="40">
        <f>'EPA-ngpPrcsTnD-mthndstr'!O5</f>
        <v>0</v>
      </c>
      <c r="P5" s="40">
        <f>'EPA-ngpPrcsTnD-mthndstr'!P5</f>
        <v>0</v>
      </c>
      <c r="Q5" s="40">
        <f>'EPA-ngpPrcsTnD-mthndstr'!Q5</f>
        <v>0</v>
      </c>
      <c r="R5" s="40">
        <f>'EPA-ngpPrcsTnD-mthndstr'!R5</f>
        <v>0</v>
      </c>
      <c r="S5" s="40">
        <f>'EPA-ngpPrcsTnD-mthndstr'!S5</f>
        <v>0</v>
      </c>
      <c r="T5" s="40">
        <f>'EPA-ngpPrcsTnD-mthndstr'!T5</f>
        <v>0</v>
      </c>
      <c r="U5" s="40">
        <f>'EPA-ngpPrcsTnD-mthndstr'!U5</f>
        <v>0</v>
      </c>
      <c r="V5" s="40">
        <f>'EPA-ngpPrcsTnD-mthndstr'!V5</f>
        <v>0</v>
      </c>
      <c r="W5" s="40">
        <f>'EPA-ngpPrcsTnD-mthndstr'!W5</f>
        <v>0</v>
      </c>
      <c r="X5" s="40">
        <f>'EPA-ngpPrcsTnD-mthndstr'!X5</f>
        <v>0</v>
      </c>
      <c r="Y5" s="40">
        <f>'EPA-ngpPrcsTnD-mthndstr'!Y5</f>
        <v>0</v>
      </c>
      <c r="Z5" s="40">
        <f>'EPA-ngpPrcsTnD-mthndstr'!Z5</f>
        <v>0</v>
      </c>
      <c r="AA5" s="40">
        <f>'EPA-ngpPrcsTnD-mthndstr'!AA5</f>
        <v>0</v>
      </c>
      <c r="AB5" s="40">
        <f>'EPA-ngpPrcsTnD-mthndstr'!AB5</f>
        <v>0</v>
      </c>
      <c r="AC5" s="40">
        <f>'EPA-ngpPrcsTnD-mthndstr'!AC5</f>
        <v>0</v>
      </c>
      <c r="AD5" s="40">
        <f>'EPA-ngpPrcsTnD-mthndstr'!AD5</f>
        <v>0</v>
      </c>
      <c r="AE5" s="40">
        <f>'EPA-ngpPrcsTnD-mthndstr'!AE5</f>
        <v>0</v>
      </c>
      <c r="AF5" s="40">
        <f>'EPA-ngpPrcsTnD-mthndstr'!AF5</f>
        <v>0</v>
      </c>
      <c r="AG5" s="40">
        <f>'EPA-ngpPrcsTnD-mthndstr'!AG5</f>
        <v>0</v>
      </c>
      <c r="AH5" s="40">
        <f>'EPA-ngpPrcsTnD-mthndstr'!AH5</f>
        <v>0</v>
      </c>
      <c r="AI5" s="40">
        <f>'EPA-ngpPrcsTnD-mthndstr'!AI5</f>
        <v>0</v>
      </c>
      <c r="AJ5" s="40">
        <f>'EPA-ngpPrcsTnD-mthndstr'!AJ5</f>
        <v>0</v>
      </c>
      <c r="AK5" s="40">
        <f>'EPA-ngpPrcsTnD-mthndstr'!AK5</f>
        <v>0</v>
      </c>
      <c r="AL5" s="40">
        <f>'EPA-ngpPrcsTnD-mthndstr'!AL5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'EPA-ngpPrcsTnD-mthndstr'!C6</f>
        <v>0</v>
      </c>
      <c r="D6" s="40">
        <f>'EPA-ngpPrcsTnD-mthndstr'!D6</f>
        <v>0</v>
      </c>
      <c r="E6" s="40">
        <f>'EPA-ngpPrcsTnD-mthndstr'!E6</f>
        <v>0</v>
      </c>
      <c r="F6" s="40">
        <f>'EPA-ngpPrcsTnD-mthndstr'!F6</f>
        <v>0</v>
      </c>
      <c r="G6" s="40">
        <f>'EPA-ngpPrcsTnD-mthndstr'!G6</f>
        <v>0</v>
      </c>
      <c r="H6" s="40">
        <f>'EPA-ngpPrcsTnD-mthndstr'!H6</f>
        <v>0</v>
      </c>
      <c r="I6" s="40">
        <f>'EPA-ngpPrcsTnD-mthndstr'!I6</f>
        <v>0</v>
      </c>
      <c r="J6" s="40">
        <f>'EPA-ngpPrcsTnD-mthndstr'!J6</f>
        <v>0</v>
      </c>
      <c r="K6" s="40">
        <f>'EPA-ngpPrcsTnD-mthndstr'!K6</f>
        <v>0</v>
      </c>
      <c r="L6" s="40">
        <f>'EPA-ngpPrcsTnD-mthndstr'!L6</f>
        <v>0</v>
      </c>
      <c r="M6" s="40">
        <f>'EPA-ngpPrcsTnD-mthndstr'!M6</f>
        <v>0</v>
      </c>
      <c r="N6" s="40">
        <f>'EPA-ngpPrcsTnD-mthndstr'!N6</f>
        <v>0</v>
      </c>
      <c r="O6" s="40">
        <f>'EPA-ngpPrcsTnD-mthndstr'!O6</f>
        <v>0</v>
      </c>
      <c r="P6" s="40">
        <f>'EPA-ngpPrcsTnD-mthndstr'!P6</f>
        <v>0</v>
      </c>
      <c r="Q6" s="40">
        <f>'EPA-ngpPrcsTnD-mthndstr'!Q6</f>
        <v>0</v>
      </c>
      <c r="R6" s="40">
        <f>'EPA-ngpPrcsTnD-mthndstr'!R6</f>
        <v>0</v>
      </c>
      <c r="S6" s="40">
        <f>'EPA-ngpPrcsTnD-mthndstr'!S6</f>
        <v>0</v>
      </c>
      <c r="T6" s="40">
        <f>'EPA-ngpPrcsTnD-mthndstr'!T6</f>
        <v>0</v>
      </c>
      <c r="U6" s="40">
        <f>'EPA-ngpPrcsTnD-mthndstr'!U6</f>
        <v>0</v>
      </c>
      <c r="V6" s="40">
        <f>'EPA-ngpPrcsTnD-mthndstr'!V6</f>
        <v>0</v>
      </c>
      <c r="W6" s="40">
        <f>'EPA-ngpPrcsTnD-mthndstr'!W6</f>
        <v>0</v>
      </c>
      <c r="X6" s="40">
        <f>'EPA-ngpPrcsTnD-mthndstr'!X6</f>
        <v>0</v>
      </c>
      <c r="Y6" s="40">
        <f>'EPA-ngpPrcsTnD-mthndstr'!Y6</f>
        <v>0</v>
      </c>
      <c r="Z6" s="40">
        <f>'EPA-ngpPrcsTnD-mthndstr'!Z6</f>
        <v>0</v>
      </c>
      <c r="AA6" s="40">
        <f>'EPA-ngpPrcsTnD-mthndstr'!AA6</f>
        <v>0</v>
      </c>
      <c r="AB6" s="40">
        <f>'EPA-ngpPrcsTnD-mthndstr'!AB6</f>
        <v>0</v>
      </c>
      <c r="AC6" s="40">
        <f>'EPA-ngpPrcsTnD-mthndstr'!AC6</f>
        <v>0</v>
      </c>
      <c r="AD6" s="40">
        <f>'EPA-ngpPrcsTnD-mthndstr'!AD6</f>
        <v>0</v>
      </c>
      <c r="AE6" s="40">
        <f>'EPA-ngpPrcsTnD-mthndstr'!AE6</f>
        <v>0</v>
      </c>
      <c r="AF6" s="40">
        <f>'EPA-ngpPrcsTnD-mthndstr'!AF6</f>
        <v>0</v>
      </c>
      <c r="AG6" s="40">
        <f>'EPA-ngpPrcsTnD-mthndstr'!AG6</f>
        <v>0</v>
      </c>
      <c r="AH6" s="40">
        <f>'EPA-ngpPrcsTnD-mthndstr'!AH6</f>
        <v>0</v>
      </c>
      <c r="AI6" s="40">
        <f>'EPA-ngpPrcsTnD-mthndstr'!AI6</f>
        <v>0</v>
      </c>
      <c r="AJ6" s="40">
        <f>'EPA-ngpPrcsTnD-mthndstr'!AJ6</f>
        <v>0</v>
      </c>
      <c r="AK6" s="40">
        <f>'EPA-ngpPrcsTnD-mthndstr'!AK6</f>
        <v>0</v>
      </c>
      <c r="AL6" s="40">
        <f>'EPA-ngpPrcsTnD-mthndstr'!AL6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'EPA-ngpPrcsTnD-mthndstr'!C7</f>
        <v>0</v>
      </c>
      <c r="D7" s="40">
        <f>'EPA-ngpPrcsTnD-mthndstr'!D7</f>
        <v>0</v>
      </c>
      <c r="E7" s="40">
        <f>'EPA-ngpPrcsTnD-mthndstr'!E7</f>
        <v>0</v>
      </c>
      <c r="F7" s="40">
        <f>'EPA-ngpPrcsTnD-mthndstr'!F7</f>
        <v>0</v>
      </c>
      <c r="G7" s="40">
        <f>'EPA-ngpPrcsTnD-mthndstr'!G7</f>
        <v>0</v>
      </c>
      <c r="H7" s="40">
        <f>'EPA-ngpPrcsTnD-mthndstr'!H7</f>
        <v>0</v>
      </c>
      <c r="I7" s="40">
        <f>'EPA-ngpPrcsTnD-mthndstr'!I7</f>
        <v>0</v>
      </c>
      <c r="J7" s="40">
        <f>'EPA-ngpPrcsTnD-mthndstr'!J7</f>
        <v>0</v>
      </c>
      <c r="K7" s="40">
        <f>'EPA-ngpPrcsTnD-mthndstr'!K7</f>
        <v>0</v>
      </c>
      <c r="L7" s="40">
        <f>'EPA-ngpPrcsTnD-mthndstr'!L7</f>
        <v>0</v>
      </c>
      <c r="M7" s="40">
        <f>'EPA-ngpPrcsTnD-mthndstr'!M7</f>
        <v>0</v>
      </c>
      <c r="N7" s="40">
        <f>'EPA-ngpPrcsTnD-mthndstr'!N7</f>
        <v>0</v>
      </c>
      <c r="O7" s="40">
        <f>'EPA-ngpPrcsTnD-mthndstr'!O7</f>
        <v>0</v>
      </c>
      <c r="P7" s="40">
        <f>'EPA-ngpPrcsTnD-mthndstr'!P7</f>
        <v>0</v>
      </c>
      <c r="Q7" s="40">
        <f>'EPA-ngpPrcsTnD-mthndstr'!Q7</f>
        <v>0</v>
      </c>
      <c r="R7" s="40">
        <f>'EPA-ngpPrcsTnD-mthndstr'!R7</f>
        <v>0</v>
      </c>
      <c r="S7" s="40">
        <f>'EPA-ngpPrcsTnD-mthndstr'!S7</f>
        <v>0</v>
      </c>
      <c r="T7" s="40">
        <f>'EPA-ngpPrcsTnD-mthndstr'!T7</f>
        <v>0</v>
      </c>
      <c r="U7" s="40">
        <f>'EPA-ngpPrcsTnD-mthndstr'!U7</f>
        <v>0</v>
      </c>
      <c r="V7" s="40">
        <f>'EPA-ngpPrcsTnD-mthndstr'!V7</f>
        <v>0</v>
      </c>
      <c r="W7" s="40">
        <f>'EPA-ngpPrcsTnD-mthndstr'!W7</f>
        <v>0</v>
      </c>
      <c r="X7" s="40">
        <f>'EPA-ngpPrcsTnD-mthndstr'!X7</f>
        <v>0</v>
      </c>
      <c r="Y7" s="40">
        <f>'EPA-ngpPrcsTnD-mthndstr'!Y7</f>
        <v>0</v>
      </c>
      <c r="Z7" s="40">
        <f>'EPA-ngpPrcsTnD-mthndstr'!Z7</f>
        <v>0</v>
      </c>
      <c r="AA7" s="40">
        <f>'EPA-ngpPrcsTnD-mthndstr'!AA7</f>
        <v>0</v>
      </c>
      <c r="AB7" s="40">
        <f>'EPA-ngpPrcsTnD-mthndstr'!AB7</f>
        <v>0</v>
      </c>
      <c r="AC7" s="40">
        <f>'EPA-ngpPrcsTnD-mthndstr'!AC7</f>
        <v>0</v>
      </c>
      <c r="AD7" s="40">
        <f>'EPA-ngpPrcsTnD-mthndstr'!AD7</f>
        <v>0</v>
      </c>
      <c r="AE7" s="40">
        <f>'EPA-ngpPrcsTnD-mthndstr'!AE7</f>
        <v>0</v>
      </c>
      <c r="AF7" s="40">
        <f>'EPA-ngpPrcsTnD-mthndstr'!AF7</f>
        <v>0</v>
      </c>
      <c r="AG7" s="40">
        <f>'EPA-ngpPrcsTnD-mthndstr'!AG7</f>
        <v>0</v>
      </c>
      <c r="AH7" s="40">
        <f>'EPA-ngpPrcsTnD-mthndstr'!AH7</f>
        <v>0</v>
      </c>
      <c r="AI7" s="40">
        <f>'EPA-ngpPrcsTnD-mthndstr'!AI7</f>
        <v>0</v>
      </c>
      <c r="AJ7" s="40">
        <f>'EPA-ngpPrcsTnD-mthndstr'!AJ7</f>
        <v>0</v>
      </c>
      <c r="AK7" s="40">
        <f>'EPA-ngpPrcsTnD-mthndstr'!AK7</f>
        <v>0</v>
      </c>
      <c r="AL7" s="40">
        <f>'EPA-ngpPrcsTnD-mthndstr'!AL7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'EPA-ngpPrcsTnD-mthndstr'!C8</f>
        <v>0</v>
      </c>
      <c r="D8" s="40">
        <f>'EPA-ngpPrcsTnD-mthndstr'!D8</f>
        <v>0</v>
      </c>
      <c r="E8" s="40">
        <f>'EPA-ngpPrcsTnD-mthndstr'!E8</f>
        <v>0</v>
      </c>
      <c r="F8" s="40">
        <f>'EPA-ngpPrcsTnD-mthndstr'!F8</f>
        <v>0</v>
      </c>
      <c r="G8" s="40">
        <f>'EPA-ngpPrcsTnD-mthndstr'!G8</f>
        <v>0</v>
      </c>
      <c r="H8" s="40">
        <f>'EPA-ngpPrcsTnD-mthndstr'!H8</f>
        <v>0</v>
      </c>
      <c r="I8" s="40">
        <f>'EPA-ngpPrcsTnD-mthndstr'!I8</f>
        <v>0</v>
      </c>
      <c r="J8" s="40">
        <f>'EPA-ngpPrcsTnD-mthndstr'!J8</f>
        <v>0</v>
      </c>
      <c r="K8" s="40">
        <f>'EPA-ngpPrcsTnD-mthndstr'!K8</f>
        <v>0</v>
      </c>
      <c r="L8" s="40">
        <f>'EPA-ngpPrcsTnD-mthndstr'!L8</f>
        <v>0</v>
      </c>
      <c r="M8" s="40">
        <f>'EPA-ngpPrcsTnD-mthndstr'!M8</f>
        <v>0</v>
      </c>
      <c r="N8" s="40">
        <f>'EPA-ngpPrcsTnD-mthndstr'!N8</f>
        <v>0</v>
      </c>
      <c r="O8" s="40">
        <f>'EPA-ngpPrcsTnD-mthndstr'!O8</f>
        <v>0</v>
      </c>
      <c r="P8" s="40">
        <f>'EPA-ngpPrcsTnD-mthndstr'!P8</f>
        <v>0</v>
      </c>
      <c r="Q8" s="40">
        <f>'EPA-ngpPrcsTnD-mthndstr'!Q8</f>
        <v>0</v>
      </c>
      <c r="R8" s="40">
        <f>'EPA-ngpPrcsTnD-mthndstr'!R8</f>
        <v>0</v>
      </c>
      <c r="S8" s="40">
        <f>'EPA-ngpPrcsTnD-mthndstr'!S8</f>
        <v>0</v>
      </c>
      <c r="T8" s="40">
        <f>'EPA-ngpPrcsTnD-mthndstr'!T8</f>
        <v>0</v>
      </c>
      <c r="U8" s="40">
        <f>'EPA-ngpPrcsTnD-mthndstr'!U8</f>
        <v>0</v>
      </c>
      <c r="V8" s="40">
        <f>'EPA-ngpPrcsTnD-mthndstr'!V8</f>
        <v>0</v>
      </c>
      <c r="W8" s="40">
        <f>'EPA-ngpPrcsTnD-mthndstr'!W8</f>
        <v>0</v>
      </c>
      <c r="X8" s="40">
        <f>'EPA-ngpPrcsTnD-mthndstr'!X8</f>
        <v>0</v>
      </c>
      <c r="Y8" s="40">
        <f>'EPA-ngpPrcsTnD-mthndstr'!Y8</f>
        <v>0</v>
      </c>
      <c r="Z8" s="40">
        <f>'EPA-ngpPrcsTnD-mthndstr'!Z8</f>
        <v>0</v>
      </c>
      <c r="AA8" s="40">
        <f>'EPA-ngpPrcsTnD-mthndstr'!AA8</f>
        <v>0</v>
      </c>
      <c r="AB8" s="40">
        <f>'EPA-ngpPrcsTnD-mthndstr'!AB8</f>
        <v>0</v>
      </c>
      <c r="AC8" s="40">
        <f>'EPA-ngpPrcsTnD-mthndstr'!AC8</f>
        <v>0</v>
      </c>
      <c r="AD8" s="40">
        <f>'EPA-ngpPrcsTnD-mthndstr'!AD8</f>
        <v>0</v>
      </c>
      <c r="AE8" s="40">
        <f>'EPA-ngpPrcsTnD-mthndstr'!AE8</f>
        <v>0</v>
      </c>
      <c r="AF8" s="40">
        <f>'EPA-ngpPrcsTnD-mthndstr'!AF8</f>
        <v>0</v>
      </c>
      <c r="AG8" s="40">
        <f>'EPA-ngpPrcsTnD-mthndstr'!AG8</f>
        <v>0</v>
      </c>
      <c r="AH8" s="40">
        <f>'EPA-ngpPrcsTnD-mthndstr'!AH8</f>
        <v>0</v>
      </c>
      <c r="AI8" s="40">
        <f>'EPA-ngpPrcsTnD-mthndstr'!AI8</f>
        <v>0</v>
      </c>
      <c r="AJ8" s="40">
        <f>'EPA-ngpPrcsTnD-mthndstr'!AJ8</f>
        <v>0</v>
      </c>
      <c r="AK8" s="40">
        <f>'EPA-ngpPrcsTnD-mthndstr'!AK8</f>
        <v>0</v>
      </c>
      <c r="AL8" s="40">
        <f>'EPA-ngpPrcsTnD-mthndstr'!AL8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'EPA-ngpPrcsTnD-mthndstr'!C9</f>
        <v>0</v>
      </c>
      <c r="D9" s="40">
        <f>'EPA-ngpPrcsTnD-mthndstr'!D9</f>
        <v>0</v>
      </c>
      <c r="E9" s="40">
        <f>'EPA-ngpPrcsTnD-mthndstr'!E9</f>
        <v>0</v>
      </c>
      <c r="F9" s="40">
        <f>'EPA-ngpPrcsTnD-mthndstr'!F9</f>
        <v>0</v>
      </c>
      <c r="G9" s="40">
        <f>'EPA-ngpPrcsTnD-mthndstr'!G9</f>
        <v>0</v>
      </c>
      <c r="H9" s="40">
        <f>'EPA-ngpPrcsTnD-mthndstr'!H9</f>
        <v>0</v>
      </c>
      <c r="I9" s="40">
        <f>'EPA-ngpPrcsTnD-mthndstr'!I9</f>
        <v>0</v>
      </c>
      <c r="J9" s="40">
        <f>'EPA-ngpPrcsTnD-mthndstr'!J9</f>
        <v>0</v>
      </c>
      <c r="K9" s="40">
        <f>'EPA-ngpPrcsTnD-mthndstr'!K9</f>
        <v>0</v>
      </c>
      <c r="L9" s="40">
        <f>'EPA-ngpPrcsTnD-mthndstr'!L9</f>
        <v>0</v>
      </c>
      <c r="M9" s="40">
        <f>'EPA-ngpPrcsTnD-mthndstr'!M9</f>
        <v>0</v>
      </c>
      <c r="N9" s="40">
        <f>'EPA-ngpPrcsTnD-mthndstr'!N9</f>
        <v>0</v>
      </c>
      <c r="O9" s="40">
        <f>'EPA-ngpPrcsTnD-mthndstr'!O9</f>
        <v>0</v>
      </c>
      <c r="P9" s="40">
        <f>'EPA-ngpPrcsTnD-mthndstr'!P9</f>
        <v>0</v>
      </c>
      <c r="Q9" s="40">
        <f>'EPA-ngpPrcsTnD-mthndstr'!Q9</f>
        <v>0</v>
      </c>
      <c r="R9" s="40">
        <f>'EPA-ngpPrcsTnD-mthndstr'!R9</f>
        <v>0</v>
      </c>
      <c r="S9" s="40">
        <f>'EPA-ngpPrcsTnD-mthndstr'!S9</f>
        <v>0</v>
      </c>
      <c r="T9" s="40">
        <f>'EPA-ngpPrcsTnD-mthndstr'!T9</f>
        <v>0</v>
      </c>
      <c r="U9" s="40">
        <f>'EPA-ngpPrcsTnD-mthndstr'!U9</f>
        <v>0</v>
      </c>
      <c r="V9" s="40">
        <f>'EPA-ngpPrcsTnD-mthndstr'!V9</f>
        <v>0</v>
      </c>
      <c r="W9" s="40">
        <f>'EPA-ngpPrcsTnD-mthndstr'!W9</f>
        <v>0</v>
      </c>
      <c r="X9" s="40">
        <f>'EPA-ngpPrcsTnD-mthndstr'!X9</f>
        <v>0</v>
      </c>
      <c r="Y9" s="40">
        <f>'EPA-ngpPrcsTnD-mthndstr'!Y9</f>
        <v>0</v>
      </c>
      <c r="Z9" s="40">
        <f>'EPA-ngpPrcsTnD-mthndstr'!Z9</f>
        <v>0</v>
      </c>
      <c r="AA9" s="40">
        <f>'EPA-ngpPrcsTnD-mthndstr'!AA9</f>
        <v>0</v>
      </c>
      <c r="AB9" s="40">
        <f>'EPA-ngpPrcsTnD-mthndstr'!AB9</f>
        <v>0</v>
      </c>
      <c r="AC9" s="40">
        <f>'EPA-ngpPrcsTnD-mthndstr'!AC9</f>
        <v>0</v>
      </c>
      <c r="AD9" s="40">
        <f>'EPA-ngpPrcsTnD-mthndstr'!AD9</f>
        <v>0</v>
      </c>
      <c r="AE9" s="40">
        <f>'EPA-ngpPrcsTnD-mthndstr'!AE9</f>
        <v>0</v>
      </c>
      <c r="AF9" s="40">
        <f>'EPA-ngpPrcsTnD-mthndstr'!AF9</f>
        <v>0</v>
      </c>
      <c r="AG9" s="40">
        <f>'EPA-ngpPrcsTnD-mthndstr'!AG9</f>
        <v>0</v>
      </c>
      <c r="AH9" s="40">
        <f>'EPA-ngpPrcsTnD-mthndstr'!AH9</f>
        <v>0</v>
      </c>
      <c r="AI9" s="40">
        <f>'EPA-ngpPrcsTnD-mthndstr'!AI9</f>
        <v>0</v>
      </c>
      <c r="AJ9" s="40">
        <f>'EPA-ngpPrcsTnD-mthndstr'!AJ9</f>
        <v>0</v>
      </c>
      <c r="AK9" s="40">
        <f>'EPA-ngpPrcsTnD-mthndstr'!AK9</f>
        <v>0</v>
      </c>
      <c r="AL9" s="40">
        <f>'EPA-ngpPrcsTnD-mthndstr'!AL9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'EPA-ngpPrcsTnD-mthndstr'!C10</f>
        <v>0</v>
      </c>
      <c r="D10" s="40">
        <f>'EPA-ngpPrcsTnD-mthndstr'!D10</f>
        <v>0</v>
      </c>
      <c r="E10" s="40">
        <f>'EPA-ngpPrcsTnD-mthndstr'!E10</f>
        <v>0</v>
      </c>
      <c r="F10" s="40">
        <f>'EPA-ngpPrcsTnD-mthndstr'!F10</f>
        <v>0</v>
      </c>
      <c r="G10" s="40">
        <f>'EPA-ngpPrcsTnD-mthndstr'!G10</f>
        <v>0</v>
      </c>
      <c r="H10" s="40">
        <f>'EPA-ngpPrcsTnD-mthndstr'!H10</f>
        <v>0</v>
      </c>
      <c r="I10" s="40">
        <f>'EPA-ngpPrcsTnD-mthndstr'!I10</f>
        <v>0</v>
      </c>
      <c r="J10" s="40">
        <f>'EPA-ngpPrcsTnD-mthndstr'!J10</f>
        <v>0</v>
      </c>
      <c r="K10" s="40">
        <f>'EPA-ngpPrcsTnD-mthndstr'!K10</f>
        <v>0</v>
      </c>
      <c r="L10" s="40">
        <f>'EPA-ngpPrcsTnD-mthndstr'!L10</f>
        <v>0</v>
      </c>
      <c r="M10" s="40">
        <f>'EPA-ngpPrcsTnD-mthndstr'!M10</f>
        <v>0</v>
      </c>
      <c r="N10" s="40">
        <f>'EPA-ngpPrcsTnD-mthndstr'!N10</f>
        <v>0</v>
      </c>
      <c r="O10" s="40">
        <f>'EPA-ngpPrcsTnD-mthndstr'!O10</f>
        <v>0</v>
      </c>
      <c r="P10" s="40">
        <f>'EPA-ngpPrcsTnD-mthndstr'!P10</f>
        <v>0</v>
      </c>
      <c r="Q10" s="40">
        <f>'EPA-ngpPrcsTnD-mthndstr'!Q10</f>
        <v>0</v>
      </c>
      <c r="R10" s="40">
        <f>'EPA-ngpPrcsTnD-mthndstr'!R10</f>
        <v>0</v>
      </c>
      <c r="S10" s="40">
        <f>'EPA-ngpPrcsTnD-mthndstr'!S10</f>
        <v>0</v>
      </c>
      <c r="T10" s="40">
        <f>'EPA-ngpPrcsTnD-mthndstr'!T10</f>
        <v>0</v>
      </c>
      <c r="U10" s="40">
        <f>'EPA-ngpPrcsTnD-mthndstr'!U10</f>
        <v>0</v>
      </c>
      <c r="V10" s="40">
        <f>'EPA-ngpPrcsTnD-mthndstr'!V10</f>
        <v>0</v>
      </c>
      <c r="W10" s="40">
        <f>'EPA-ngpPrcsTnD-mthndstr'!W10</f>
        <v>0</v>
      </c>
      <c r="X10" s="40">
        <f>'EPA-ngpPrcsTnD-mthndstr'!X10</f>
        <v>0</v>
      </c>
      <c r="Y10" s="40">
        <f>'EPA-ngpPrcsTnD-mthndstr'!Y10</f>
        <v>0</v>
      </c>
      <c r="Z10" s="40">
        <f>'EPA-ngpPrcsTnD-mthndstr'!Z10</f>
        <v>0</v>
      </c>
      <c r="AA10" s="40">
        <f>'EPA-ngpPrcsTnD-mthndstr'!AA10</f>
        <v>0</v>
      </c>
      <c r="AB10" s="40">
        <f>'EPA-ngpPrcsTnD-mthndstr'!AB10</f>
        <v>0</v>
      </c>
      <c r="AC10" s="40">
        <f>'EPA-ngpPrcsTnD-mthndstr'!AC10</f>
        <v>0</v>
      </c>
      <c r="AD10" s="40">
        <f>'EPA-ngpPrcsTnD-mthndstr'!AD10</f>
        <v>0</v>
      </c>
      <c r="AE10" s="40">
        <f>'EPA-ngpPrcsTnD-mthndstr'!AE10</f>
        <v>0</v>
      </c>
      <c r="AF10" s="40">
        <f>'EPA-ngpPrcsTnD-mthndstr'!AF10</f>
        <v>0</v>
      </c>
      <c r="AG10" s="40">
        <f>'EPA-ngpPrcsTnD-mthndstr'!AG10</f>
        <v>0</v>
      </c>
      <c r="AH10" s="40">
        <f>'EPA-ngpPrcsTnD-mthndstr'!AH10</f>
        <v>0</v>
      </c>
      <c r="AI10" s="40">
        <f>'EPA-ngpPrcsTnD-mthndstr'!AI10</f>
        <v>0</v>
      </c>
      <c r="AJ10" s="40">
        <f>'EPA-ngpPrcsTnD-mthndstr'!AJ10</f>
        <v>0</v>
      </c>
      <c r="AK10" s="40">
        <f>'EPA-ngpPrcsTnD-mthndstr'!AK10</f>
        <v>0</v>
      </c>
      <c r="AL10" s="40">
        <f>'EPA-ngpPrcsTnD-mthndstr'!AL10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'EPA-ngpPrcsTnD-mthndstr'!C11</f>
        <v>0</v>
      </c>
      <c r="D11" s="40">
        <f>'EPA-ngpPrcsTnD-mthndstr'!D11</f>
        <v>0</v>
      </c>
      <c r="E11" s="40">
        <f>'EPA-ngpPrcsTnD-mthndstr'!E11</f>
        <v>0</v>
      </c>
      <c r="F11" s="40">
        <f>'EPA-ngpPrcsTnD-mthndstr'!F11</f>
        <v>0</v>
      </c>
      <c r="G11" s="40">
        <f>'EPA-ngpPrcsTnD-mthndstr'!G11</f>
        <v>0</v>
      </c>
      <c r="H11" s="40">
        <f>'EPA-ngpPrcsTnD-mthndstr'!H11</f>
        <v>0</v>
      </c>
      <c r="I11" s="40">
        <f>'EPA-ngpPrcsTnD-mthndstr'!I11</f>
        <v>0</v>
      </c>
      <c r="J11" s="40">
        <f>'EPA-ngpPrcsTnD-mthndstr'!J11</f>
        <v>0</v>
      </c>
      <c r="K11" s="40">
        <f>'EPA-ngpPrcsTnD-mthndstr'!K11</f>
        <v>0</v>
      </c>
      <c r="L11" s="40">
        <f>'EPA-ngpPrcsTnD-mthndstr'!L11</f>
        <v>0</v>
      </c>
      <c r="M11" s="40">
        <f>'EPA-ngpPrcsTnD-mthndstr'!M11</f>
        <v>0</v>
      </c>
      <c r="N11" s="40">
        <f>'EPA-ngpPrcsTnD-mthndstr'!N11</f>
        <v>0</v>
      </c>
      <c r="O11" s="40">
        <f>'EPA-ngpPrcsTnD-mthndstr'!O11</f>
        <v>0</v>
      </c>
      <c r="P11" s="40">
        <f>'EPA-ngpPrcsTnD-mthndstr'!P11</f>
        <v>0</v>
      </c>
      <c r="Q11" s="40">
        <f>'EPA-ngpPrcsTnD-mthndstr'!Q11</f>
        <v>0</v>
      </c>
      <c r="R11" s="40">
        <f>'EPA-ngpPrcsTnD-mthndstr'!R11</f>
        <v>0</v>
      </c>
      <c r="S11" s="40">
        <f>'EPA-ngpPrcsTnD-mthndstr'!S11</f>
        <v>0</v>
      </c>
      <c r="T11" s="40">
        <f>'EPA-ngpPrcsTnD-mthndstr'!T11</f>
        <v>0</v>
      </c>
      <c r="U11" s="40">
        <f>'EPA-ngpPrcsTnD-mthndstr'!U11</f>
        <v>0</v>
      </c>
      <c r="V11" s="40">
        <f>'EPA-ngpPrcsTnD-mthndstr'!V11</f>
        <v>0</v>
      </c>
      <c r="W11" s="40">
        <f>'EPA-ngpPrcsTnD-mthndstr'!W11</f>
        <v>0</v>
      </c>
      <c r="X11" s="40">
        <f>'EPA-ngpPrcsTnD-mthndstr'!X11</f>
        <v>0</v>
      </c>
      <c r="Y11" s="40">
        <f>'EPA-ngpPrcsTnD-mthndstr'!Y11</f>
        <v>0</v>
      </c>
      <c r="Z11" s="40">
        <f>'EPA-ngpPrcsTnD-mthndstr'!Z11</f>
        <v>0</v>
      </c>
      <c r="AA11" s="40">
        <f>'EPA-ngpPrcsTnD-mthndstr'!AA11</f>
        <v>0</v>
      </c>
      <c r="AB11" s="40">
        <f>'EPA-ngpPrcsTnD-mthndstr'!AB11</f>
        <v>0</v>
      </c>
      <c r="AC11" s="40">
        <f>'EPA-ngpPrcsTnD-mthndstr'!AC11</f>
        <v>0</v>
      </c>
      <c r="AD11" s="40">
        <f>'EPA-ngpPrcsTnD-mthndstr'!AD11</f>
        <v>0</v>
      </c>
      <c r="AE11" s="40">
        <f>'EPA-ngpPrcsTnD-mthndstr'!AE11</f>
        <v>0</v>
      </c>
      <c r="AF11" s="40">
        <f>'EPA-ngpPrcsTnD-mthndstr'!AF11</f>
        <v>0</v>
      </c>
      <c r="AG11" s="40">
        <f>'EPA-ngpPrcsTnD-mthndstr'!AG11</f>
        <v>0</v>
      </c>
      <c r="AH11" s="40">
        <f>'EPA-ngpPrcsTnD-mthndstr'!AH11</f>
        <v>0</v>
      </c>
      <c r="AI11" s="40">
        <f>'EPA-ngpPrcsTnD-mthndstr'!AI11</f>
        <v>0</v>
      </c>
      <c r="AJ11" s="40">
        <f>'EPA-ngpPrcsTnD-mthndstr'!AJ11</f>
        <v>0</v>
      </c>
      <c r="AK11" s="40">
        <f>'EPA-ngpPrcsTnD-mthndstr'!AK11</f>
        <v>0</v>
      </c>
      <c r="AL11" s="40">
        <f>'EPA-ngpPrcsTnD-mthndstr'!AL11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'EPA-ngpPrcsTnD-mthndstr'!C12</f>
        <v>0</v>
      </c>
      <c r="D12" s="40">
        <f>'EPA-ngpPrcsTnD-mthndstr'!D12</f>
        <v>0</v>
      </c>
      <c r="E12" s="40">
        <f>'EPA-ngpPrcsTnD-mthndstr'!E12</f>
        <v>0</v>
      </c>
      <c r="F12" s="40">
        <f>'EPA-ngpPrcsTnD-mthndstr'!F12</f>
        <v>0</v>
      </c>
      <c r="G12" s="40">
        <f>'EPA-ngpPrcsTnD-mthndstr'!G12</f>
        <v>0</v>
      </c>
      <c r="H12" s="40">
        <f>'EPA-ngpPrcsTnD-mthndstr'!H12</f>
        <v>0</v>
      </c>
      <c r="I12" s="40">
        <f>'EPA-ngpPrcsTnD-mthndstr'!I12</f>
        <v>0</v>
      </c>
      <c r="J12" s="40">
        <f>'EPA-ngpPrcsTnD-mthndstr'!J12</f>
        <v>0</v>
      </c>
      <c r="K12" s="40">
        <f>'EPA-ngpPrcsTnD-mthndstr'!K12</f>
        <v>0</v>
      </c>
      <c r="L12" s="40">
        <f>'EPA-ngpPrcsTnD-mthndstr'!L12</f>
        <v>0</v>
      </c>
      <c r="M12" s="40">
        <f>'EPA-ngpPrcsTnD-mthndstr'!M12</f>
        <v>0</v>
      </c>
      <c r="N12" s="40">
        <f>'EPA-ngpPrcsTnD-mthndstr'!N12</f>
        <v>0</v>
      </c>
      <c r="O12" s="40">
        <f>'EPA-ngpPrcsTnD-mthndstr'!O12</f>
        <v>0</v>
      </c>
      <c r="P12" s="40">
        <f>'EPA-ngpPrcsTnD-mthndstr'!P12</f>
        <v>0</v>
      </c>
      <c r="Q12" s="40">
        <f>'EPA-ngpPrcsTnD-mthndstr'!Q12</f>
        <v>0</v>
      </c>
      <c r="R12" s="40">
        <f>'EPA-ngpPrcsTnD-mthndstr'!R12</f>
        <v>0</v>
      </c>
      <c r="S12" s="40">
        <f>'EPA-ngpPrcsTnD-mthndstr'!S12</f>
        <v>0</v>
      </c>
      <c r="T12" s="40">
        <f>'EPA-ngpPrcsTnD-mthndstr'!T12</f>
        <v>0</v>
      </c>
      <c r="U12" s="40">
        <f>'EPA-ngpPrcsTnD-mthndstr'!U12</f>
        <v>0</v>
      </c>
      <c r="V12" s="40">
        <f>'EPA-ngpPrcsTnD-mthndstr'!V12</f>
        <v>0</v>
      </c>
      <c r="W12" s="40">
        <f>'EPA-ngpPrcsTnD-mthndstr'!W12</f>
        <v>0</v>
      </c>
      <c r="X12" s="40">
        <f>'EPA-ngpPrcsTnD-mthndstr'!X12</f>
        <v>0</v>
      </c>
      <c r="Y12" s="40">
        <f>'EPA-ngpPrcsTnD-mthndstr'!Y12</f>
        <v>0</v>
      </c>
      <c r="Z12" s="40">
        <f>'EPA-ngpPrcsTnD-mthndstr'!Z12</f>
        <v>0</v>
      </c>
      <c r="AA12" s="40">
        <f>'EPA-ngpPrcsTnD-mthndstr'!AA12</f>
        <v>0</v>
      </c>
      <c r="AB12" s="40">
        <f>'EPA-ngpPrcsTnD-mthndstr'!AB12</f>
        <v>0</v>
      </c>
      <c r="AC12" s="40">
        <f>'EPA-ngpPrcsTnD-mthndstr'!AC12</f>
        <v>0</v>
      </c>
      <c r="AD12" s="40">
        <f>'EPA-ngpPrcsTnD-mthndstr'!AD12</f>
        <v>0</v>
      </c>
      <c r="AE12" s="40">
        <f>'EPA-ngpPrcsTnD-mthndstr'!AE12</f>
        <v>0</v>
      </c>
      <c r="AF12" s="40">
        <f>'EPA-ngpPrcsTnD-mthndstr'!AF12</f>
        <v>0</v>
      </c>
      <c r="AG12" s="40">
        <f>'EPA-ngpPrcsTnD-mthndstr'!AG12</f>
        <v>0</v>
      </c>
      <c r="AH12" s="40">
        <f>'EPA-ngpPrcsTnD-mthndstr'!AH12</f>
        <v>0</v>
      </c>
      <c r="AI12" s="40">
        <f>'EPA-ngpPrcsTnD-mthndstr'!AI12</f>
        <v>0</v>
      </c>
      <c r="AJ12" s="40">
        <f>'EPA-ngpPrcsTnD-mthndstr'!AJ12</f>
        <v>0</v>
      </c>
      <c r="AK12" s="40">
        <f>'EPA-ngpPrcsTnD-mthndstr'!AK12</f>
        <v>0</v>
      </c>
      <c r="AL12" s="40">
        <f>'EPA-ngpPrcsTnD-mthndstr'!AL12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'EPA-ngpPrcsTnD-mthndstr'!C13</f>
        <v>0</v>
      </c>
      <c r="D13" s="40">
        <f>'EPA-ngpPrcsTnD-mthndstr'!D13</f>
        <v>0</v>
      </c>
      <c r="E13" s="40">
        <f>'EPA-ngpPrcsTnD-mthndstr'!E13</f>
        <v>0</v>
      </c>
      <c r="F13" s="40">
        <f>'EPA-ngpPrcsTnD-mthndstr'!F13</f>
        <v>0</v>
      </c>
      <c r="G13" s="40">
        <f>'EPA-ngpPrcsTnD-mthndstr'!G13</f>
        <v>0</v>
      </c>
      <c r="H13" s="40">
        <f>'EPA-ngpPrcsTnD-mthndstr'!H13</f>
        <v>0</v>
      </c>
      <c r="I13" s="40">
        <f>'EPA-ngpPrcsTnD-mthndstr'!I13</f>
        <v>0</v>
      </c>
      <c r="J13" s="40">
        <f>'EPA-ngpPrcsTnD-mthndstr'!J13</f>
        <v>0</v>
      </c>
      <c r="K13" s="40">
        <f>'EPA-ngpPrcsTnD-mthndstr'!K13</f>
        <v>0</v>
      </c>
      <c r="L13" s="40">
        <f>'EPA-ngpPrcsTnD-mthndstr'!L13</f>
        <v>0</v>
      </c>
      <c r="M13" s="40">
        <f>'EPA-ngpPrcsTnD-mthndstr'!M13</f>
        <v>0</v>
      </c>
      <c r="N13" s="40">
        <f>'EPA-ngpPrcsTnD-mthndstr'!N13</f>
        <v>0</v>
      </c>
      <c r="O13" s="40">
        <f>'EPA-ngpPrcsTnD-mthndstr'!O13</f>
        <v>0</v>
      </c>
      <c r="P13" s="40">
        <f>'EPA-ngpPrcsTnD-mthndstr'!P13</f>
        <v>0</v>
      </c>
      <c r="Q13" s="40">
        <f>'EPA-ngpPrcsTnD-mthndstr'!Q13</f>
        <v>0</v>
      </c>
      <c r="R13" s="40">
        <f>'EPA-ngpPrcsTnD-mthndstr'!R13</f>
        <v>0</v>
      </c>
      <c r="S13" s="40">
        <f>'EPA-ngpPrcsTnD-mthndstr'!S13</f>
        <v>0</v>
      </c>
      <c r="T13" s="40">
        <f>'EPA-ngpPrcsTnD-mthndstr'!T13</f>
        <v>0</v>
      </c>
      <c r="U13" s="40">
        <f>'EPA-ngpPrcsTnD-mthndstr'!U13</f>
        <v>0</v>
      </c>
      <c r="V13" s="40">
        <f>'EPA-ngpPrcsTnD-mthndstr'!V13</f>
        <v>0</v>
      </c>
      <c r="W13" s="40">
        <f>'EPA-ngpPrcsTnD-mthndstr'!W13</f>
        <v>0</v>
      </c>
      <c r="X13" s="40">
        <f>'EPA-ngpPrcsTnD-mthndstr'!X13</f>
        <v>0</v>
      </c>
      <c r="Y13" s="40">
        <f>'EPA-ngpPrcsTnD-mthndstr'!Y13</f>
        <v>0</v>
      </c>
      <c r="Z13" s="40">
        <f>'EPA-ngpPrcsTnD-mthndstr'!Z13</f>
        <v>0</v>
      </c>
      <c r="AA13" s="40">
        <f>'EPA-ngpPrcsTnD-mthndstr'!AA13</f>
        <v>0</v>
      </c>
      <c r="AB13" s="40">
        <f>'EPA-ngpPrcsTnD-mthndstr'!AB13</f>
        <v>0</v>
      </c>
      <c r="AC13" s="40">
        <f>'EPA-ngpPrcsTnD-mthndstr'!AC13</f>
        <v>0</v>
      </c>
      <c r="AD13" s="40">
        <f>'EPA-ngpPrcsTnD-mthndstr'!AD13</f>
        <v>0</v>
      </c>
      <c r="AE13" s="40">
        <f>'EPA-ngpPrcsTnD-mthndstr'!AE13</f>
        <v>0</v>
      </c>
      <c r="AF13" s="40">
        <f>'EPA-ngpPrcsTnD-mthndstr'!AF13</f>
        <v>0</v>
      </c>
      <c r="AG13" s="40">
        <f>'EPA-ngpPrcsTnD-mthndstr'!AG13</f>
        <v>0</v>
      </c>
      <c r="AH13" s="40">
        <f>'EPA-ngpPrcsTnD-mthndstr'!AH13</f>
        <v>0</v>
      </c>
      <c r="AI13" s="40">
        <f>'EPA-ngpPrcsTnD-mthndstr'!AI13</f>
        <v>0</v>
      </c>
      <c r="AJ13" s="40">
        <f>'EPA-ngpPrcsTnD-mthndstr'!AJ13</f>
        <v>0</v>
      </c>
      <c r="AK13" s="40">
        <f>'EPA-ngpPrcsTnD-mthndstr'!AK13</f>
        <v>0</v>
      </c>
      <c r="AL13" s="40">
        <f>'EPA-ngpPrcsTnD-mthndstr'!AL13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'EPA-ngpPrcsTnD-mthndstr'!C14</f>
        <v>0</v>
      </c>
      <c r="D14" s="40">
        <f>'EPA-ngpPrcsTnD-mthndstr'!D14</f>
        <v>0</v>
      </c>
      <c r="E14" s="40">
        <f>'EPA-ngpPrcsTnD-mthndstr'!E14</f>
        <v>0</v>
      </c>
      <c r="F14" s="40">
        <f>'EPA-ngpPrcsTnD-mthndstr'!F14</f>
        <v>0</v>
      </c>
      <c r="G14" s="40">
        <f>'EPA-ngpPrcsTnD-mthndstr'!G14</f>
        <v>0</v>
      </c>
      <c r="H14" s="40">
        <f>'EPA-ngpPrcsTnD-mthndstr'!H14</f>
        <v>0</v>
      </c>
      <c r="I14" s="40">
        <f>'EPA-ngpPrcsTnD-mthndstr'!I14</f>
        <v>0</v>
      </c>
      <c r="J14" s="40">
        <f>'EPA-ngpPrcsTnD-mthndstr'!J14</f>
        <v>0</v>
      </c>
      <c r="K14" s="40">
        <f>'EPA-ngpPrcsTnD-mthndstr'!K14</f>
        <v>0</v>
      </c>
      <c r="L14" s="40">
        <f>'EPA-ngpPrcsTnD-mthndstr'!L14</f>
        <v>0</v>
      </c>
      <c r="M14" s="40">
        <f>'EPA-ngpPrcsTnD-mthndstr'!M14</f>
        <v>0</v>
      </c>
      <c r="N14" s="40">
        <f>'EPA-ngpPrcsTnD-mthndstr'!N14</f>
        <v>0</v>
      </c>
      <c r="O14" s="40">
        <f>'EPA-ngpPrcsTnD-mthndstr'!O14</f>
        <v>0</v>
      </c>
      <c r="P14" s="40">
        <f>'EPA-ngpPrcsTnD-mthndstr'!P14</f>
        <v>0</v>
      </c>
      <c r="Q14" s="40">
        <f>'EPA-ngpPrcsTnD-mthndstr'!Q14</f>
        <v>0</v>
      </c>
      <c r="R14" s="40">
        <f>'EPA-ngpPrcsTnD-mthndstr'!R14</f>
        <v>0</v>
      </c>
      <c r="S14" s="40">
        <f>'EPA-ngpPrcsTnD-mthndstr'!S14</f>
        <v>0</v>
      </c>
      <c r="T14" s="40">
        <f>'EPA-ngpPrcsTnD-mthndstr'!T14</f>
        <v>0</v>
      </c>
      <c r="U14" s="40">
        <f>'EPA-ngpPrcsTnD-mthndstr'!U14</f>
        <v>0</v>
      </c>
      <c r="V14" s="40">
        <f>'EPA-ngpPrcsTnD-mthndstr'!V14</f>
        <v>0</v>
      </c>
      <c r="W14" s="40">
        <f>'EPA-ngpPrcsTnD-mthndstr'!W14</f>
        <v>0</v>
      </c>
      <c r="X14" s="40">
        <f>'EPA-ngpPrcsTnD-mthndstr'!X14</f>
        <v>0</v>
      </c>
      <c r="Y14" s="40">
        <f>'EPA-ngpPrcsTnD-mthndstr'!Y14</f>
        <v>0</v>
      </c>
      <c r="Z14" s="40">
        <f>'EPA-ngpPrcsTnD-mthndstr'!Z14</f>
        <v>0</v>
      </c>
      <c r="AA14" s="40">
        <f>'EPA-ngpPrcsTnD-mthndstr'!AA14</f>
        <v>0</v>
      </c>
      <c r="AB14" s="40">
        <f>'EPA-ngpPrcsTnD-mthndstr'!AB14</f>
        <v>0</v>
      </c>
      <c r="AC14" s="40">
        <f>'EPA-ngpPrcsTnD-mthndstr'!AC14</f>
        <v>0</v>
      </c>
      <c r="AD14" s="40">
        <f>'EPA-ngpPrcsTnD-mthndstr'!AD14</f>
        <v>0</v>
      </c>
      <c r="AE14" s="40">
        <f>'EPA-ngpPrcsTnD-mthndstr'!AE14</f>
        <v>0</v>
      </c>
      <c r="AF14" s="40">
        <f>'EPA-ngpPrcsTnD-mthndstr'!AF14</f>
        <v>0</v>
      </c>
      <c r="AG14" s="40">
        <f>'EPA-ngpPrcsTnD-mthndstr'!AG14</f>
        <v>0</v>
      </c>
      <c r="AH14" s="40">
        <f>'EPA-ngpPrcsTnD-mthndstr'!AH14</f>
        <v>0</v>
      </c>
      <c r="AI14" s="40">
        <f>'EPA-ngpPrcsTnD-mthndstr'!AI14</f>
        <v>0</v>
      </c>
      <c r="AJ14" s="40">
        <f>'EPA-ngpPrcsTnD-mthndstr'!AJ14</f>
        <v>0</v>
      </c>
      <c r="AK14" s="40">
        <f>'EPA-ngpPrcsTnD-mthndstr'!AK14</f>
        <v>0</v>
      </c>
      <c r="AL14" s="40">
        <f>'EPA-ngpPrcsTnD-mthndstr'!AL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'EPA-ngpPrcsTnD-mthndstr'!C15</f>
        <v>0</v>
      </c>
      <c r="D15" s="40">
        <f>'EPA-ngpPrcsTnD-mthndstr'!D15</f>
        <v>0</v>
      </c>
      <c r="E15" s="40">
        <f>'EPA-ngpPrcsTnD-mthndstr'!E15</f>
        <v>0</v>
      </c>
      <c r="F15" s="40">
        <f>'EPA-ngpPrcsTnD-mthndstr'!F15</f>
        <v>0</v>
      </c>
      <c r="G15" s="40">
        <f>'EPA-ngpPrcsTnD-mthndstr'!G15</f>
        <v>0</v>
      </c>
      <c r="H15" s="40">
        <f>'EPA-ngpPrcsTnD-mthndstr'!H15</f>
        <v>0</v>
      </c>
      <c r="I15" s="40">
        <f>'EPA-ngpPrcsTnD-mthndstr'!I15</f>
        <v>0</v>
      </c>
      <c r="J15" s="40">
        <f>'EPA-ngpPrcsTnD-mthndstr'!J15</f>
        <v>0</v>
      </c>
      <c r="K15" s="40">
        <f>'EPA-ngpPrcsTnD-mthndstr'!K15</f>
        <v>0</v>
      </c>
      <c r="L15" s="40">
        <f>'EPA-ngpPrcsTnD-mthndstr'!L15</f>
        <v>0</v>
      </c>
      <c r="M15" s="40">
        <f>'EPA-ngpPrcsTnD-mthndstr'!M15</f>
        <v>0</v>
      </c>
      <c r="N15" s="40">
        <f>'EPA-ngpPrcsTnD-mthndstr'!N15</f>
        <v>0</v>
      </c>
      <c r="O15" s="40">
        <f>'EPA-ngpPrcsTnD-mthndstr'!O15</f>
        <v>0</v>
      </c>
      <c r="P15" s="40">
        <f>'EPA-ngpPrcsTnD-mthndstr'!P15</f>
        <v>0</v>
      </c>
      <c r="Q15" s="40">
        <f>'EPA-ngpPrcsTnD-mthndstr'!Q15</f>
        <v>0</v>
      </c>
      <c r="R15" s="40">
        <f>'EPA-ngpPrcsTnD-mthndstr'!R15</f>
        <v>0</v>
      </c>
      <c r="S15" s="40">
        <f>'EPA-ngpPrcsTnD-mthndstr'!S15</f>
        <v>0</v>
      </c>
      <c r="T15" s="40">
        <f>'EPA-ngpPrcsTnD-mthndstr'!T15</f>
        <v>0</v>
      </c>
      <c r="U15" s="40">
        <f>'EPA-ngpPrcsTnD-mthndstr'!U15</f>
        <v>0</v>
      </c>
      <c r="V15" s="40">
        <f>'EPA-ngpPrcsTnD-mthndstr'!V15</f>
        <v>0</v>
      </c>
      <c r="W15" s="40">
        <f>'EPA-ngpPrcsTnD-mthndstr'!W15</f>
        <v>0</v>
      </c>
      <c r="X15" s="40">
        <f>'EPA-ngpPrcsTnD-mthndstr'!X15</f>
        <v>0</v>
      </c>
      <c r="Y15" s="40">
        <f>'EPA-ngpPrcsTnD-mthndstr'!Y15</f>
        <v>0</v>
      </c>
      <c r="Z15" s="40">
        <f>'EPA-ngpPrcsTnD-mthndstr'!Z15</f>
        <v>0</v>
      </c>
      <c r="AA15" s="40">
        <f>'EPA-ngpPrcsTnD-mthndstr'!AA15</f>
        <v>0</v>
      </c>
      <c r="AB15" s="40">
        <f>'EPA-ngpPrcsTnD-mthndstr'!AB15</f>
        <v>0</v>
      </c>
      <c r="AC15" s="40">
        <f>'EPA-ngpPrcsTnD-mthndstr'!AC15</f>
        <v>0</v>
      </c>
      <c r="AD15" s="40">
        <f>'EPA-ngpPrcsTnD-mthndstr'!AD15</f>
        <v>0</v>
      </c>
      <c r="AE15" s="40">
        <f>'EPA-ngpPrcsTnD-mthndstr'!AE15</f>
        <v>0</v>
      </c>
      <c r="AF15" s="40">
        <f>'EPA-ngpPrcsTnD-mthndstr'!AF15</f>
        <v>0</v>
      </c>
      <c r="AG15" s="40">
        <f>'EPA-ngpPrcsTnD-mthndstr'!AG15</f>
        <v>0</v>
      </c>
      <c r="AH15" s="40">
        <f>'EPA-ngpPrcsTnD-mthndstr'!AH15</f>
        <v>0</v>
      </c>
      <c r="AI15" s="40">
        <f>'EPA-ngpPrcsTnD-mthndstr'!AI15</f>
        <v>0</v>
      </c>
      <c r="AJ15" s="40">
        <f>'EPA-ngpPrcsTnD-mthndstr'!AJ15</f>
        <v>0</v>
      </c>
      <c r="AK15" s="40">
        <f>'EPA-ngpPrcsTnD-mthndstr'!AK15</f>
        <v>0</v>
      </c>
      <c r="AL15" s="40">
        <f>'EPA-ngpPrcsTnD-mthndstr'!AL15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'EPA-ngpPrcsTnD-mthndstr'!C16</f>
        <v>0</v>
      </c>
      <c r="D16" s="40">
        <f>'EPA-ngpPrcsTnD-mthndstr'!D16</f>
        <v>0</v>
      </c>
      <c r="E16" s="40">
        <f>'EPA-ngpPrcsTnD-mthndstr'!E16</f>
        <v>0</v>
      </c>
      <c r="F16" s="40">
        <f>'EPA-ngpPrcsTnD-mthndstr'!F16</f>
        <v>0</v>
      </c>
      <c r="G16" s="40">
        <f>'EPA-ngpPrcsTnD-mthndstr'!G16</f>
        <v>0</v>
      </c>
      <c r="H16" s="40">
        <f>'EPA-ngpPrcsTnD-mthndstr'!H16</f>
        <v>0</v>
      </c>
      <c r="I16" s="40">
        <f>'EPA-ngpPrcsTnD-mthndstr'!I16</f>
        <v>0</v>
      </c>
      <c r="J16" s="40">
        <f>'EPA-ngpPrcsTnD-mthndstr'!J16</f>
        <v>0</v>
      </c>
      <c r="K16" s="40">
        <f>'EPA-ngpPrcsTnD-mthndstr'!K16</f>
        <v>0</v>
      </c>
      <c r="L16" s="40">
        <f>'EPA-ngpPrcsTnD-mthndstr'!L16</f>
        <v>0</v>
      </c>
      <c r="M16" s="40">
        <f>'EPA-ngpPrcsTnD-mthndstr'!M16</f>
        <v>0</v>
      </c>
      <c r="N16" s="40">
        <f>'EPA-ngpPrcsTnD-mthndstr'!N16</f>
        <v>0</v>
      </c>
      <c r="O16" s="40">
        <f>'EPA-ngpPrcsTnD-mthndstr'!O16</f>
        <v>0</v>
      </c>
      <c r="P16" s="40">
        <f>'EPA-ngpPrcsTnD-mthndstr'!P16</f>
        <v>0</v>
      </c>
      <c r="Q16" s="40">
        <f>'EPA-ngpPrcsTnD-mthndstr'!Q16</f>
        <v>0</v>
      </c>
      <c r="R16" s="40">
        <f>'EPA-ngpPrcsTnD-mthndstr'!R16</f>
        <v>0</v>
      </c>
      <c r="S16" s="40">
        <f>'EPA-ngpPrcsTnD-mthndstr'!S16</f>
        <v>0</v>
      </c>
      <c r="T16" s="40">
        <f>'EPA-ngpPrcsTnD-mthndstr'!T16</f>
        <v>0</v>
      </c>
      <c r="U16" s="40">
        <f>'EPA-ngpPrcsTnD-mthndstr'!U16</f>
        <v>0</v>
      </c>
      <c r="V16" s="40">
        <f>'EPA-ngpPrcsTnD-mthndstr'!V16</f>
        <v>0</v>
      </c>
      <c r="W16" s="40">
        <f>'EPA-ngpPrcsTnD-mthndstr'!W16</f>
        <v>0</v>
      </c>
      <c r="X16" s="40">
        <f>'EPA-ngpPrcsTnD-mthndstr'!X16</f>
        <v>0</v>
      </c>
      <c r="Y16" s="40">
        <f>'EPA-ngpPrcsTnD-mthndstr'!Y16</f>
        <v>0</v>
      </c>
      <c r="Z16" s="40">
        <f>'EPA-ngpPrcsTnD-mthndstr'!Z16</f>
        <v>0</v>
      </c>
      <c r="AA16" s="40">
        <f>'EPA-ngpPrcsTnD-mthndstr'!AA16</f>
        <v>0</v>
      </c>
      <c r="AB16" s="40">
        <f>'EPA-ngpPrcsTnD-mthndstr'!AB16</f>
        <v>0</v>
      </c>
      <c r="AC16" s="40">
        <f>'EPA-ngpPrcsTnD-mthndstr'!AC16</f>
        <v>0</v>
      </c>
      <c r="AD16" s="40">
        <f>'EPA-ngpPrcsTnD-mthndstr'!AD16</f>
        <v>0</v>
      </c>
      <c r="AE16" s="40">
        <f>'EPA-ngpPrcsTnD-mthndstr'!AE16</f>
        <v>0</v>
      </c>
      <c r="AF16" s="40">
        <f>'EPA-ngpPrcsTnD-mthndstr'!AF16</f>
        <v>0</v>
      </c>
      <c r="AG16" s="40">
        <f>'EPA-ngpPrcsTnD-mthndstr'!AG16</f>
        <v>0</v>
      </c>
      <c r="AH16" s="40">
        <f>'EPA-ngpPrcsTnD-mthndstr'!AH16</f>
        <v>0</v>
      </c>
      <c r="AI16" s="40">
        <f>'EPA-ngpPrcsTnD-mthndstr'!AI16</f>
        <v>0</v>
      </c>
      <c r="AJ16" s="40">
        <f>'EPA-ngpPrcsTnD-mthndstr'!AJ16</f>
        <v>0</v>
      </c>
      <c r="AK16" s="40">
        <f>'EPA-ngpPrcsTnD-mthndstr'!AK16</f>
        <v>0</v>
      </c>
      <c r="AL16" s="40">
        <f>'EPA-ngpPrcsTnD-mthndstr'!AL16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'EPA-ngpPrcsTnD-mthndstr'!C17</f>
        <v>0</v>
      </c>
      <c r="D17" s="40">
        <f>'EPA-ngpPrcsTnD-mthndstr'!D17</f>
        <v>0</v>
      </c>
      <c r="E17" s="40">
        <f>'EPA-ngpPrcsTnD-mthndstr'!E17</f>
        <v>0</v>
      </c>
      <c r="F17" s="40">
        <f>'EPA-ngpPrcsTnD-mthndstr'!F17</f>
        <v>0</v>
      </c>
      <c r="G17" s="40">
        <f>'EPA-ngpPrcsTnD-mthndstr'!G17</f>
        <v>0</v>
      </c>
      <c r="H17" s="40">
        <f>'EPA-ngpPrcsTnD-mthndstr'!H17</f>
        <v>0</v>
      </c>
      <c r="I17" s="40">
        <f>'EPA-ngpPrcsTnD-mthndstr'!I17</f>
        <v>0</v>
      </c>
      <c r="J17" s="40">
        <f>'EPA-ngpPrcsTnD-mthndstr'!J17</f>
        <v>0</v>
      </c>
      <c r="K17" s="40">
        <f>'EPA-ngpPrcsTnD-mthndstr'!K17</f>
        <v>0</v>
      </c>
      <c r="L17" s="40">
        <f>'EPA-ngpPrcsTnD-mthndstr'!L17</f>
        <v>0</v>
      </c>
      <c r="M17" s="40">
        <f>'EPA-ngpPrcsTnD-mthndstr'!M17</f>
        <v>0</v>
      </c>
      <c r="N17" s="40">
        <f>'EPA-ngpPrcsTnD-mthndstr'!N17</f>
        <v>0</v>
      </c>
      <c r="O17" s="40">
        <f>'EPA-ngpPrcsTnD-mthndstr'!O17</f>
        <v>0</v>
      </c>
      <c r="P17" s="40">
        <f>'EPA-ngpPrcsTnD-mthndstr'!P17</f>
        <v>0</v>
      </c>
      <c r="Q17" s="40">
        <f>'EPA-ngpPrcsTnD-mthndstr'!Q17</f>
        <v>0</v>
      </c>
      <c r="R17" s="40">
        <f>'EPA-ngpPrcsTnD-mthndstr'!R17</f>
        <v>0</v>
      </c>
      <c r="S17" s="40">
        <f>'EPA-ngpPrcsTnD-mthndstr'!S17</f>
        <v>0</v>
      </c>
      <c r="T17" s="40">
        <f>'EPA-ngpPrcsTnD-mthndstr'!T17</f>
        <v>0</v>
      </c>
      <c r="U17" s="40">
        <f>'EPA-ngpPrcsTnD-mthndstr'!U17</f>
        <v>0</v>
      </c>
      <c r="V17" s="40">
        <f>'EPA-ngpPrcsTnD-mthndstr'!V17</f>
        <v>0</v>
      </c>
      <c r="W17" s="40">
        <f>'EPA-ngpPrcsTnD-mthndstr'!W17</f>
        <v>0</v>
      </c>
      <c r="X17" s="40">
        <f>'EPA-ngpPrcsTnD-mthndstr'!X17</f>
        <v>0</v>
      </c>
      <c r="Y17" s="40">
        <f>'EPA-ngpPrcsTnD-mthndstr'!Y17</f>
        <v>0</v>
      </c>
      <c r="Z17" s="40">
        <f>'EPA-ngpPrcsTnD-mthndstr'!Z17</f>
        <v>0</v>
      </c>
      <c r="AA17" s="40">
        <f>'EPA-ngpPrcsTnD-mthndstr'!AA17</f>
        <v>0</v>
      </c>
      <c r="AB17" s="40">
        <f>'EPA-ngpPrcsTnD-mthndstr'!AB17</f>
        <v>0</v>
      </c>
      <c r="AC17" s="40">
        <f>'EPA-ngpPrcsTnD-mthndstr'!AC17</f>
        <v>0</v>
      </c>
      <c r="AD17" s="40">
        <f>'EPA-ngpPrcsTnD-mthndstr'!AD17</f>
        <v>0</v>
      </c>
      <c r="AE17" s="40">
        <f>'EPA-ngpPrcsTnD-mthndstr'!AE17</f>
        <v>0</v>
      </c>
      <c r="AF17" s="40">
        <f>'EPA-ngpPrcsTnD-mthndstr'!AF17</f>
        <v>0</v>
      </c>
      <c r="AG17" s="40">
        <f>'EPA-ngpPrcsTnD-mthndstr'!AG17</f>
        <v>0</v>
      </c>
      <c r="AH17" s="40">
        <f>'EPA-ngpPrcsTnD-mthndstr'!AH17</f>
        <v>0</v>
      </c>
      <c r="AI17" s="40">
        <f>'EPA-ngpPrcsTnD-mthndstr'!AI17</f>
        <v>0</v>
      </c>
      <c r="AJ17" s="40">
        <f>'EPA-ngpPrcsTnD-mthndstr'!AJ17</f>
        <v>0</v>
      </c>
      <c r="AK17" s="40">
        <f>'EPA-ngpPrcsTnD-mthndstr'!AK17</f>
        <v>0</v>
      </c>
      <c r="AL17" s="40">
        <f>'EPA-ngpPrcsTnD-mthndstr'!AL17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'EPA-ngpPrcsTnD-mthndstr'!C18</f>
        <v>0</v>
      </c>
      <c r="D18" s="40">
        <f>'EPA-ngpPrcsTnD-mthndstr'!D18</f>
        <v>0</v>
      </c>
      <c r="E18" s="40">
        <f>'EPA-ngpPrcsTnD-mthndstr'!E18</f>
        <v>0</v>
      </c>
      <c r="F18" s="40">
        <f>'EPA-ngpPrcsTnD-mthndstr'!F18</f>
        <v>0</v>
      </c>
      <c r="G18" s="40">
        <f>'EPA-ngpPrcsTnD-mthndstr'!G18</f>
        <v>0</v>
      </c>
      <c r="H18" s="40">
        <f>'EPA-ngpPrcsTnD-mthndstr'!H18</f>
        <v>0</v>
      </c>
      <c r="I18" s="40">
        <f>'EPA-ngpPrcsTnD-mthndstr'!I18</f>
        <v>0</v>
      </c>
      <c r="J18" s="40">
        <f>'EPA-ngpPrcsTnD-mthndstr'!J18</f>
        <v>0</v>
      </c>
      <c r="K18" s="40">
        <f>'EPA-ngpPrcsTnD-mthndstr'!K18</f>
        <v>0</v>
      </c>
      <c r="L18" s="40">
        <f>'EPA-ngpPrcsTnD-mthndstr'!L18</f>
        <v>0</v>
      </c>
      <c r="M18" s="40">
        <f>'EPA-ngpPrcsTnD-mthndstr'!M18</f>
        <v>0</v>
      </c>
      <c r="N18" s="40">
        <f>'EPA-ngpPrcsTnD-mthndstr'!N18</f>
        <v>0</v>
      </c>
      <c r="O18" s="40">
        <f>'EPA-ngpPrcsTnD-mthndstr'!O18</f>
        <v>0</v>
      </c>
      <c r="P18" s="40">
        <f>'EPA-ngpPrcsTnD-mthndstr'!P18</f>
        <v>0</v>
      </c>
      <c r="Q18" s="40">
        <f>'EPA-ngpPrcsTnD-mthndstr'!Q18</f>
        <v>0</v>
      </c>
      <c r="R18" s="40">
        <f>'EPA-ngpPrcsTnD-mthndstr'!R18</f>
        <v>0</v>
      </c>
      <c r="S18" s="40">
        <f>'EPA-ngpPrcsTnD-mthndstr'!S18</f>
        <v>0</v>
      </c>
      <c r="T18" s="40">
        <f>'EPA-ngpPrcsTnD-mthndstr'!T18</f>
        <v>0</v>
      </c>
      <c r="U18" s="40">
        <f>'EPA-ngpPrcsTnD-mthndstr'!U18</f>
        <v>0</v>
      </c>
      <c r="V18" s="40">
        <f>'EPA-ngpPrcsTnD-mthndstr'!V18</f>
        <v>0</v>
      </c>
      <c r="W18" s="40">
        <f>'EPA-ngpPrcsTnD-mthndstr'!W18</f>
        <v>0</v>
      </c>
      <c r="X18" s="40">
        <f>'EPA-ngpPrcsTnD-mthndstr'!X18</f>
        <v>0</v>
      </c>
      <c r="Y18" s="40">
        <f>'EPA-ngpPrcsTnD-mthndstr'!Y18</f>
        <v>0</v>
      </c>
      <c r="Z18" s="40">
        <f>'EPA-ngpPrcsTnD-mthndstr'!Z18</f>
        <v>0</v>
      </c>
      <c r="AA18" s="40">
        <f>'EPA-ngpPrcsTnD-mthndstr'!AA18</f>
        <v>0</v>
      </c>
      <c r="AB18" s="40">
        <f>'EPA-ngpPrcsTnD-mthndstr'!AB18</f>
        <v>0</v>
      </c>
      <c r="AC18" s="40">
        <f>'EPA-ngpPrcsTnD-mthndstr'!AC18</f>
        <v>0</v>
      </c>
      <c r="AD18" s="40">
        <f>'EPA-ngpPrcsTnD-mthndstr'!AD18</f>
        <v>0</v>
      </c>
      <c r="AE18" s="40">
        <f>'EPA-ngpPrcsTnD-mthndstr'!AE18</f>
        <v>0</v>
      </c>
      <c r="AF18" s="40">
        <f>'EPA-ngpPrcsTnD-mthndstr'!AF18</f>
        <v>0</v>
      </c>
      <c r="AG18" s="40">
        <f>'EPA-ngpPrcsTnD-mthndstr'!AG18</f>
        <v>0</v>
      </c>
      <c r="AH18" s="40">
        <f>'EPA-ngpPrcsTnD-mthndstr'!AH18</f>
        <v>0</v>
      </c>
      <c r="AI18" s="40">
        <f>'EPA-ngpPrcsTnD-mthndstr'!AI18</f>
        <v>0</v>
      </c>
      <c r="AJ18" s="40">
        <f>'EPA-ngpPrcsTnD-mthndstr'!AJ18</f>
        <v>0</v>
      </c>
      <c r="AK18" s="40">
        <f>'EPA-ngpPrcsTnD-mthndstr'!AK18</f>
        <v>0</v>
      </c>
      <c r="AL18" s="40">
        <f>'EPA-ngpPrcsTnD-mthndstr'!AL18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'EPA-ngpPrcsTnD-mthndstr'!C19</f>
        <v>0</v>
      </c>
      <c r="D19" s="40">
        <f>'EPA-ngpPrcsTnD-mthndstr'!D19</f>
        <v>0</v>
      </c>
      <c r="E19" s="40">
        <f>'EPA-ngpPrcsTnD-mthndstr'!E19</f>
        <v>0</v>
      </c>
      <c r="F19" s="40">
        <f>'EPA-ngpPrcsTnD-mthndstr'!F19</f>
        <v>0</v>
      </c>
      <c r="G19" s="40">
        <f>'EPA-ngpPrcsTnD-mthndstr'!G19</f>
        <v>0</v>
      </c>
      <c r="H19" s="40">
        <f>'EPA-ngpPrcsTnD-mthndstr'!H19</f>
        <v>0</v>
      </c>
      <c r="I19" s="40">
        <f>'EPA-ngpPrcsTnD-mthndstr'!I19</f>
        <v>0</v>
      </c>
      <c r="J19" s="40">
        <f>'EPA-ngpPrcsTnD-mthndstr'!J19</f>
        <v>0</v>
      </c>
      <c r="K19" s="40">
        <f>'EPA-ngpPrcsTnD-mthndstr'!K19</f>
        <v>0</v>
      </c>
      <c r="L19" s="40">
        <f>'EPA-ngpPrcsTnD-mthndstr'!L19</f>
        <v>0</v>
      </c>
      <c r="M19" s="40">
        <f>'EPA-ngpPrcsTnD-mthndstr'!M19</f>
        <v>0</v>
      </c>
      <c r="N19" s="40">
        <f>'EPA-ngpPrcsTnD-mthndstr'!N19</f>
        <v>0</v>
      </c>
      <c r="O19" s="40">
        <f>'EPA-ngpPrcsTnD-mthndstr'!O19</f>
        <v>0</v>
      </c>
      <c r="P19" s="40">
        <f>'EPA-ngpPrcsTnD-mthndstr'!P19</f>
        <v>0</v>
      </c>
      <c r="Q19" s="40">
        <f>'EPA-ngpPrcsTnD-mthndstr'!Q19</f>
        <v>0</v>
      </c>
      <c r="R19" s="40">
        <f>'EPA-ngpPrcsTnD-mthndstr'!R19</f>
        <v>0</v>
      </c>
      <c r="S19" s="40">
        <f>'EPA-ngpPrcsTnD-mthndstr'!S19</f>
        <v>0</v>
      </c>
      <c r="T19" s="40">
        <f>'EPA-ngpPrcsTnD-mthndstr'!T19</f>
        <v>0</v>
      </c>
      <c r="U19" s="40">
        <f>'EPA-ngpPrcsTnD-mthndstr'!U19</f>
        <v>0</v>
      </c>
      <c r="V19" s="40">
        <f>'EPA-ngpPrcsTnD-mthndstr'!V19</f>
        <v>0</v>
      </c>
      <c r="W19" s="40">
        <f>'EPA-ngpPrcsTnD-mthndstr'!W19</f>
        <v>0</v>
      </c>
      <c r="X19" s="40">
        <f>'EPA-ngpPrcsTnD-mthndstr'!X19</f>
        <v>0</v>
      </c>
      <c r="Y19" s="40">
        <f>'EPA-ngpPrcsTnD-mthndstr'!Y19</f>
        <v>0</v>
      </c>
      <c r="Z19" s="40">
        <f>'EPA-ngpPrcsTnD-mthndstr'!Z19</f>
        <v>0</v>
      </c>
      <c r="AA19" s="40">
        <f>'EPA-ngpPrcsTnD-mthndstr'!AA19</f>
        <v>0</v>
      </c>
      <c r="AB19" s="40">
        <f>'EPA-ngpPrcsTnD-mthndstr'!AB19</f>
        <v>0</v>
      </c>
      <c r="AC19" s="40">
        <f>'EPA-ngpPrcsTnD-mthndstr'!AC19</f>
        <v>0</v>
      </c>
      <c r="AD19" s="40">
        <f>'EPA-ngpPrcsTnD-mthndstr'!AD19</f>
        <v>0</v>
      </c>
      <c r="AE19" s="40">
        <f>'EPA-ngpPrcsTnD-mthndstr'!AE19</f>
        <v>0</v>
      </c>
      <c r="AF19" s="40">
        <f>'EPA-ngpPrcsTnD-mthndstr'!AF19</f>
        <v>0</v>
      </c>
      <c r="AG19" s="40">
        <f>'EPA-ngpPrcsTnD-mthndstr'!AG19</f>
        <v>0</v>
      </c>
      <c r="AH19" s="40">
        <f>'EPA-ngpPrcsTnD-mthndstr'!AH19</f>
        <v>0</v>
      </c>
      <c r="AI19" s="40">
        <f>'EPA-ngpPrcsTnD-mthndstr'!AI19</f>
        <v>0</v>
      </c>
      <c r="AJ19" s="40">
        <f>'EPA-ngpPrcsTnD-mthndstr'!AJ19</f>
        <v>0</v>
      </c>
      <c r="AK19" s="40">
        <f>'EPA-ngpPrcsTnD-mthndstr'!AK19</f>
        <v>0</v>
      </c>
      <c r="AL19" s="40">
        <f>'EPA-ngpPrcsTnD-mthndstr'!AL19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'EPA-ngpPrcsTnD-mthndstr'!C20</f>
        <v>0</v>
      </c>
      <c r="D20" s="40">
        <f>'EPA-ngpPrcsTnD-mthndstr'!D20</f>
        <v>0</v>
      </c>
      <c r="E20" s="40">
        <f>'EPA-ngpPrcsTnD-mthndstr'!E20</f>
        <v>0</v>
      </c>
      <c r="F20" s="40">
        <f>'EPA-ngpPrcsTnD-mthndstr'!F20</f>
        <v>0</v>
      </c>
      <c r="G20" s="40">
        <f>'EPA-ngpPrcsTnD-mthndstr'!G20</f>
        <v>0</v>
      </c>
      <c r="H20" s="40">
        <f>'EPA-ngpPrcsTnD-mthndstr'!H20</f>
        <v>0</v>
      </c>
      <c r="I20" s="40">
        <f>'EPA-ngpPrcsTnD-mthndstr'!I20</f>
        <v>0</v>
      </c>
      <c r="J20" s="40">
        <f>'EPA-ngpPrcsTnD-mthndstr'!J20</f>
        <v>0</v>
      </c>
      <c r="K20" s="40">
        <f>'EPA-ngpPrcsTnD-mthndstr'!K20</f>
        <v>0</v>
      </c>
      <c r="L20" s="40">
        <f>'EPA-ngpPrcsTnD-mthndstr'!L20</f>
        <v>0</v>
      </c>
      <c r="M20" s="40">
        <f>'EPA-ngpPrcsTnD-mthndstr'!M20</f>
        <v>0</v>
      </c>
      <c r="N20" s="40">
        <f>'EPA-ngpPrcsTnD-mthndstr'!N20</f>
        <v>0</v>
      </c>
      <c r="O20" s="40">
        <f>'EPA-ngpPrcsTnD-mthndstr'!O20</f>
        <v>0</v>
      </c>
      <c r="P20" s="40">
        <f>'EPA-ngpPrcsTnD-mthndstr'!P20</f>
        <v>0</v>
      </c>
      <c r="Q20" s="40">
        <f>'EPA-ngpPrcsTnD-mthndstr'!Q20</f>
        <v>0</v>
      </c>
      <c r="R20" s="40">
        <f>'EPA-ngpPrcsTnD-mthndstr'!R20</f>
        <v>0</v>
      </c>
      <c r="S20" s="40">
        <f>'EPA-ngpPrcsTnD-mthndstr'!S20</f>
        <v>0</v>
      </c>
      <c r="T20" s="40">
        <f>'EPA-ngpPrcsTnD-mthndstr'!T20</f>
        <v>0</v>
      </c>
      <c r="U20" s="40">
        <f>'EPA-ngpPrcsTnD-mthndstr'!U20</f>
        <v>0</v>
      </c>
      <c r="V20" s="40">
        <f>'EPA-ngpPrcsTnD-mthndstr'!V20</f>
        <v>0</v>
      </c>
      <c r="W20" s="40">
        <f>'EPA-ngpPrcsTnD-mthndstr'!W20</f>
        <v>0</v>
      </c>
      <c r="X20" s="40">
        <f>'EPA-ngpPrcsTnD-mthndstr'!X20</f>
        <v>0</v>
      </c>
      <c r="Y20" s="40">
        <f>'EPA-ngpPrcsTnD-mthndstr'!Y20</f>
        <v>0</v>
      </c>
      <c r="Z20" s="40">
        <f>'EPA-ngpPrcsTnD-mthndstr'!Z20</f>
        <v>0</v>
      </c>
      <c r="AA20" s="40">
        <f>'EPA-ngpPrcsTnD-mthndstr'!AA20</f>
        <v>0</v>
      </c>
      <c r="AB20" s="40">
        <f>'EPA-ngpPrcsTnD-mthndstr'!AB20</f>
        <v>0</v>
      </c>
      <c r="AC20" s="40">
        <f>'EPA-ngpPrcsTnD-mthndstr'!AC20</f>
        <v>0</v>
      </c>
      <c r="AD20" s="40">
        <f>'EPA-ngpPrcsTnD-mthndstr'!AD20</f>
        <v>0</v>
      </c>
      <c r="AE20" s="40">
        <f>'EPA-ngpPrcsTnD-mthndstr'!AE20</f>
        <v>0</v>
      </c>
      <c r="AF20" s="40">
        <f>'EPA-ngpPrcsTnD-mthndstr'!AF20</f>
        <v>0</v>
      </c>
      <c r="AG20" s="40">
        <f>'EPA-ngpPrcsTnD-mthndstr'!AG20</f>
        <v>0</v>
      </c>
      <c r="AH20" s="40">
        <f>'EPA-ngpPrcsTnD-mthndstr'!AH20</f>
        <v>0</v>
      </c>
      <c r="AI20" s="40">
        <f>'EPA-ngpPrcsTnD-mthndstr'!AI20</f>
        <v>0</v>
      </c>
      <c r="AJ20" s="40">
        <f>'EPA-ngpPrcsTnD-mthndstr'!AJ20</f>
        <v>0</v>
      </c>
      <c r="AK20" s="40">
        <f>'EPA-ngpPrcsTnD-mthndstr'!AK20</f>
        <v>0</v>
      </c>
      <c r="AL20" s="40">
        <f>'EPA-ngpPrcsTnD-mthndstr'!AL20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'EPA-ngpPrcsTnD-mthndstr'!C21</f>
        <v>0</v>
      </c>
      <c r="D21" s="40">
        <f>'EPA-ngpPrcsTnD-mthndstr'!D21</f>
        <v>0</v>
      </c>
      <c r="E21" s="40">
        <f>'EPA-ngpPrcsTnD-mthndstr'!E21</f>
        <v>0</v>
      </c>
      <c r="F21" s="40">
        <f>'EPA-ngpPrcsTnD-mthndstr'!F21</f>
        <v>0</v>
      </c>
      <c r="G21" s="40">
        <f>'EPA-ngpPrcsTnD-mthndstr'!G21</f>
        <v>0</v>
      </c>
      <c r="H21" s="40">
        <f>'EPA-ngpPrcsTnD-mthndstr'!H21</f>
        <v>0</v>
      </c>
      <c r="I21" s="40">
        <f>'EPA-ngpPrcsTnD-mthndstr'!I21</f>
        <v>0</v>
      </c>
      <c r="J21" s="40">
        <f>'EPA-ngpPrcsTnD-mthndstr'!J21</f>
        <v>0</v>
      </c>
      <c r="K21" s="40">
        <f>'EPA-ngpPrcsTnD-mthndstr'!K21</f>
        <v>0</v>
      </c>
      <c r="L21" s="40">
        <f>'EPA-ngpPrcsTnD-mthndstr'!L21</f>
        <v>0</v>
      </c>
      <c r="M21" s="40">
        <f>'EPA-ngpPrcsTnD-mthndstr'!M21</f>
        <v>0</v>
      </c>
      <c r="N21" s="40">
        <f>'EPA-ngpPrcsTnD-mthndstr'!N21</f>
        <v>0</v>
      </c>
      <c r="O21" s="40">
        <f>'EPA-ngpPrcsTnD-mthndstr'!O21</f>
        <v>0</v>
      </c>
      <c r="P21" s="40">
        <f>'EPA-ngpPrcsTnD-mthndstr'!P21</f>
        <v>0</v>
      </c>
      <c r="Q21" s="40">
        <f>'EPA-ngpPrcsTnD-mthndstr'!Q21</f>
        <v>0</v>
      </c>
      <c r="R21" s="40">
        <f>'EPA-ngpPrcsTnD-mthndstr'!R21</f>
        <v>0</v>
      </c>
      <c r="S21" s="40">
        <f>'EPA-ngpPrcsTnD-mthndstr'!S21</f>
        <v>0</v>
      </c>
      <c r="T21" s="40">
        <f>'EPA-ngpPrcsTnD-mthndstr'!T21</f>
        <v>0</v>
      </c>
      <c r="U21" s="40">
        <f>'EPA-ngpPrcsTnD-mthndstr'!U21</f>
        <v>0</v>
      </c>
      <c r="V21" s="40">
        <f>'EPA-ngpPrcsTnD-mthndstr'!V21</f>
        <v>0</v>
      </c>
      <c r="W21" s="40">
        <f>'EPA-ngpPrcsTnD-mthndstr'!W21</f>
        <v>0</v>
      </c>
      <c r="X21" s="40">
        <f>'EPA-ngpPrcsTnD-mthndstr'!X21</f>
        <v>0</v>
      </c>
      <c r="Y21" s="40">
        <f>'EPA-ngpPrcsTnD-mthndstr'!Y21</f>
        <v>0</v>
      </c>
      <c r="Z21" s="40">
        <f>'EPA-ngpPrcsTnD-mthndstr'!Z21</f>
        <v>0</v>
      </c>
      <c r="AA21" s="40">
        <f>'EPA-ngpPrcsTnD-mthndstr'!AA21</f>
        <v>0</v>
      </c>
      <c r="AB21" s="40">
        <f>'EPA-ngpPrcsTnD-mthndstr'!AB21</f>
        <v>0</v>
      </c>
      <c r="AC21" s="40">
        <f>'EPA-ngpPrcsTnD-mthndstr'!AC21</f>
        <v>0</v>
      </c>
      <c r="AD21" s="40">
        <f>'EPA-ngpPrcsTnD-mthndstr'!AD21</f>
        <v>0</v>
      </c>
      <c r="AE21" s="40">
        <f>'EPA-ngpPrcsTnD-mthndstr'!AE21</f>
        <v>0</v>
      </c>
      <c r="AF21" s="40">
        <f>'EPA-ngpPrcsTnD-mthndstr'!AF21</f>
        <v>0</v>
      </c>
      <c r="AG21" s="40">
        <f>'EPA-ngpPrcsTnD-mthndstr'!AG21</f>
        <v>0</v>
      </c>
      <c r="AH21" s="40">
        <f>'EPA-ngpPrcsTnD-mthndstr'!AH21</f>
        <v>0</v>
      </c>
      <c r="AI21" s="40">
        <f>'EPA-ngpPrcsTnD-mthndstr'!AI21</f>
        <v>0</v>
      </c>
      <c r="AJ21" s="40">
        <f>'EPA-ngpPrcsTnD-mthndstr'!AJ21</f>
        <v>0</v>
      </c>
      <c r="AK21" s="40">
        <f>'EPA-ngpPrcsTnD-mthndstr'!AK21</f>
        <v>0</v>
      </c>
      <c r="AL21" s="40">
        <f>'EPA-ngpPrcsTnD-mthndstr'!AL21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'EPA-ngpPrcsTnD-mthndstr'!C22</f>
        <v>0</v>
      </c>
      <c r="D22" s="40">
        <f>'EPA-ngpPrcsTnD-mthndstr'!D22</f>
        <v>0</v>
      </c>
      <c r="E22" s="40">
        <f>'EPA-ngpPrcsTnD-mthndstr'!E22</f>
        <v>0</v>
      </c>
      <c r="F22" s="40">
        <f>'EPA-ngpPrcsTnD-mthndstr'!F22</f>
        <v>0</v>
      </c>
      <c r="G22" s="40">
        <f>'EPA-ngpPrcsTnD-mthndstr'!G22</f>
        <v>0</v>
      </c>
      <c r="H22" s="40">
        <f>'EPA-ngpPrcsTnD-mthndstr'!H22</f>
        <v>0</v>
      </c>
      <c r="I22" s="40">
        <f>'EPA-ngpPrcsTnD-mthndstr'!I22</f>
        <v>0</v>
      </c>
      <c r="J22" s="40">
        <f>'EPA-ngpPrcsTnD-mthndstr'!J22</f>
        <v>0</v>
      </c>
      <c r="K22" s="40">
        <f>'EPA-ngpPrcsTnD-mthndstr'!K22</f>
        <v>0</v>
      </c>
      <c r="L22" s="40">
        <f>'EPA-ngpPrcsTnD-mthndstr'!L22</f>
        <v>0</v>
      </c>
      <c r="M22" s="40">
        <f>'EPA-ngpPrcsTnD-mthndstr'!M22</f>
        <v>0</v>
      </c>
      <c r="N22" s="40">
        <f>'EPA-ngpPrcsTnD-mthndstr'!N22</f>
        <v>0</v>
      </c>
      <c r="O22" s="40">
        <f>'EPA-ngpPrcsTnD-mthndstr'!O22</f>
        <v>0</v>
      </c>
      <c r="P22" s="40">
        <f>'EPA-ngpPrcsTnD-mthndstr'!P22</f>
        <v>0</v>
      </c>
      <c r="Q22" s="40">
        <f>'EPA-ngpPrcsTnD-mthndstr'!Q22</f>
        <v>0</v>
      </c>
      <c r="R22" s="40">
        <f>'EPA-ngpPrcsTnD-mthndstr'!R22</f>
        <v>0</v>
      </c>
      <c r="S22" s="40">
        <f>'EPA-ngpPrcsTnD-mthndstr'!S22</f>
        <v>0</v>
      </c>
      <c r="T22" s="40">
        <f>'EPA-ngpPrcsTnD-mthndstr'!T22</f>
        <v>0</v>
      </c>
      <c r="U22" s="40">
        <f>'EPA-ngpPrcsTnD-mthndstr'!U22</f>
        <v>0</v>
      </c>
      <c r="V22" s="40">
        <f>'EPA-ngpPrcsTnD-mthndstr'!V22</f>
        <v>0</v>
      </c>
      <c r="W22" s="40">
        <f>'EPA-ngpPrcsTnD-mthndstr'!W22</f>
        <v>0</v>
      </c>
      <c r="X22" s="40">
        <f>'EPA-ngpPrcsTnD-mthndstr'!X22</f>
        <v>0</v>
      </c>
      <c r="Y22" s="40">
        <f>'EPA-ngpPrcsTnD-mthndstr'!Y22</f>
        <v>0</v>
      </c>
      <c r="Z22" s="40">
        <f>'EPA-ngpPrcsTnD-mthndstr'!Z22</f>
        <v>0</v>
      </c>
      <c r="AA22" s="40">
        <f>'EPA-ngpPrcsTnD-mthndstr'!AA22</f>
        <v>0</v>
      </c>
      <c r="AB22" s="40">
        <f>'EPA-ngpPrcsTnD-mthndstr'!AB22</f>
        <v>0</v>
      </c>
      <c r="AC22" s="40">
        <f>'EPA-ngpPrcsTnD-mthndstr'!AC22</f>
        <v>0</v>
      </c>
      <c r="AD22" s="40">
        <f>'EPA-ngpPrcsTnD-mthndstr'!AD22</f>
        <v>0</v>
      </c>
      <c r="AE22" s="40">
        <f>'EPA-ngpPrcsTnD-mthndstr'!AE22</f>
        <v>0</v>
      </c>
      <c r="AF22" s="40">
        <f>'EPA-ngpPrcsTnD-mthndstr'!AF22</f>
        <v>0</v>
      </c>
      <c r="AG22" s="40">
        <f>'EPA-ngpPrcsTnD-mthndstr'!AG22</f>
        <v>0</v>
      </c>
      <c r="AH22" s="40">
        <f>'EPA-ngpPrcsTnD-mthndstr'!AH22</f>
        <v>0</v>
      </c>
      <c r="AI22" s="40">
        <f>'EPA-ngpPrcsTnD-mthndstr'!AI22</f>
        <v>0</v>
      </c>
      <c r="AJ22" s="40">
        <f>'EPA-ngpPrcsTnD-mthndstr'!AJ22</f>
        <v>0</v>
      </c>
      <c r="AK22" s="40">
        <f>'EPA-ngpPrcsTnD-mthndstr'!AK22</f>
        <v>0</v>
      </c>
      <c r="AL22" s="40">
        <f>'EPA-ngpPrcsTnD-mthndstr'!AL22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'EPA-ngpPrcsTnD-mthndstr'!C23</f>
        <v>0</v>
      </c>
      <c r="D23" s="40">
        <f>'EPA-ngpPrcsTnD-mthndstr'!D23</f>
        <v>0</v>
      </c>
      <c r="E23" s="40">
        <f>'EPA-ngpPrcsTnD-mthndstr'!E23</f>
        <v>0</v>
      </c>
      <c r="F23" s="40">
        <f>'EPA-ngpPrcsTnD-mthndstr'!F23</f>
        <v>0</v>
      </c>
      <c r="G23" s="40">
        <f>'EPA-ngpPrcsTnD-mthndstr'!G23</f>
        <v>0</v>
      </c>
      <c r="H23" s="40">
        <f>'EPA-ngpPrcsTnD-mthndstr'!H23</f>
        <v>0</v>
      </c>
      <c r="I23" s="40">
        <f>'EPA-ngpPrcsTnD-mthndstr'!I23</f>
        <v>0</v>
      </c>
      <c r="J23" s="40">
        <f>'EPA-ngpPrcsTnD-mthndstr'!J23</f>
        <v>0</v>
      </c>
      <c r="K23" s="40">
        <f>'EPA-ngpPrcsTnD-mthndstr'!K23</f>
        <v>0</v>
      </c>
      <c r="L23" s="40">
        <f>'EPA-ngpPrcsTnD-mthndstr'!L23</f>
        <v>0</v>
      </c>
      <c r="M23" s="40">
        <f>'EPA-ngpPrcsTnD-mthndstr'!M23</f>
        <v>0</v>
      </c>
      <c r="N23" s="40">
        <f>'EPA-ngpPrcsTnD-mthndstr'!N23</f>
        <v>0</v>
      </c>
      <c r="O23" s="40">
        <f>'EPA-ngpPrcsTnD-mthndstr'!O23</f>
        <v>0</v>
      </c>
      <c r="P23" s="40">
        <f>'EPA-ngpPrcsTnD-mthndstr'!P23</f>
        <v>0</v>
      </c>
      <c r="Q23" s="40">
        <f>'EPA-ngpPrcsTnD-mthndstr'!Q23</f>
        <v>0</v>
      </c>
      <c r="R23" s="40">
        <f>'EPA-ngpPrcsTnD-mthndstr'!R23</f>
        <v>0</v>
      </c>
      <c r="S23" s="40">
        <f>'EPA-ngpPrcsTnD-mthndstr'!S23</f>
        <v>0</v>
      </c>
      <c r="T23" s="40">
        <f>'EPA-ngpPrcsTnD-mthndstr'!T23</f>
        <v>0</v>
      </c>
      <c r="U23" s="40">
        <f>'EPA-ngpPrcsTnD-mthndstr'!U23</f>
        <v>0</v>
      </c>
      <c r="V23" s="40">
        <f>'EPA-ngpPrcsTnD-mthndstr'!V23</f>
        <v>0</v>
      </c>
      <c r="W23" s="40">
        <f>'EPA-ngpPrcsTnD-mthndstr'!W23</f>
        <v>0</v>
      </c>
      <c r="X23" s="40">
        <f>'EPA-ngpPrcsTnD-mthndstr'!X23</f>
        <v>0</v>
      </c>
      <c r="Y23" s="40">
        <f>'EPA-ngpPrcsTnD-mthndstr'!Y23</f>
        <v>0</v>
      </c>
      <c r="Z23" s="40">
        <f>'EPA-ngpPrcsTnD-mthndstr'!Z23</f>
        <v>0</v>
      </c>
      <c r="AA23" s="40">
        <f>'EPA-ngpPrcsTnD-mthndstr'!AA23</f>
        <v>0</v>
      </c>
      <c r="AB23" s="40">
        <f>'EPA-ngpPrcsTnD-mthndstr'!AB23</f>
        <v>0</v>
      </c>
      <c r="AC23" s="40">
        <f>'EPA-ngpPrcsTnD-mthndstr'!AC23</f>
        <v>0</v>
      </c>
      <c r="AD23" s="40">
        <f>'EPA-ngpPrcsTnD-mthndstr'!AD23</f>
        <v>0</v>
      </c>
      <c r="AE23" s="40">
        <f>'EPA-ngpPrcsTnD-mthndstr'!AE23</f>
        <v>0</v>
      </c>
      <c r="AF23" s="40">
        <f>'EPA-ngpPrcsTnD-mthndstr'!AF23</f>
        <v>0</v>
      </c>
      <c r="AG23" s="40">
        <f>'EPA-ngpPrcsTnD-mthndstr'!AG23</f>
        <v>0</v>
      </c>
      <c r="AH23" s="40">
        <f>'EPA-ngpPrcsTnD-mthndstr'!AH23</f>
        <v>0</v>
      </c>
      <c r="AI23" s="40">
        <f>'EPA-ngpPrcsTnD-mthndstr'!AI23</f>
        <v>0</v>
      </c>
      <c r="AJ23" s="40">
        <f>'EPA-ngpPrcsTnD-mthndstr'!AJ23</f>
        <v>0</v>
      </c>
      <c r="AK23" s="40">
        <f>'EPA-ngpPrcsTnD-mthndstr'!AK23</f>
        <v>0</v>
      </c>
      <c r="AL23" s="40">
        <f>'EPA-ngpPrcsTnD-mthndstr'!AL23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'EPA-ngpPrcsTnD-mthndstr'!C24</f>
        <v>0</v>
      </c>
      <c r="D24" s="40">
        <f>'EPA-ngpPrcsTnD-mthndstr'!D24</f>
        <v>0</v>
      </c>
      <c r="E24" s="40">
        <f>'EPA-ngpPrcsTnD-mthndstr'!E24</f>
        <v>0</v>
      </c>
      <c r="F24" s="40">
        <f>'EPA-ngpPrcsTnD-mthndstr'!F24</f>
        <v>0</v>
      </c>
      <c r="G24" s="40">
        <f>'EPA-ngpPrcsTnD-mthndstr'!G24</f>
        <v>0</v>
      </c>
      <c r="H24" s="40">
        <f>'EPA-ngpPrcsTnD-mthndstr'!H24</f>
        <v>0</v>
      </c>
      <c r="I24" s="40">
        <f>'EPA-ngpPrcsTnD-mthndstr'!I24</f>
        <v>0</v>
      </c>
      <c r="J24" s="40">
        <f>'EPA-ngpPrcsTnD-mthndstr'!J24</f>
        <v>0</v>
      </c>
      <c r="K24" s="40">
        <f>'EPA-ngpPrcsTnD-mthndstr'!K24</f>
        <v>0</v>
      </c>
      <c r="L24" s="40">
        <f>'EPA-ngpPrcsTnD-mthndstr'!L24</f>
        <v>0</v>
      </c>
      <c r="M24" s="40">
        <f>'EPA-ngpPrcsTnD-mthndstr'!M24</f>
        <v>0</v>
      </c>
      <c r="N24" s="40">
        <f>'EPA-ngpPrcsTnD-mthndstr'!N24</f>
        <v>0</v>
      </c>
      <c r="O24" s="40">
        <f>'EPA-ngpPrcsTnD-mthndstr'!O24</f>
        <v>0</v>
      </c>
      <c r="P24" s="40">
        <f>'EPA-ngpPrcsTnD-mthndstr'!P24</f>
        <v>0</v>
      </c>
      <c r="Q24" s="40">
        <f>'EPA-ngpPrcsTnD-mthndstr'!Q24</f>
        <v>0</v>
      </c>
      <c r="R24" s="40">
        <f>'EPA-ngpPrcsTnD-mthndstr'!R24</f>
        <v>0</v>
      </c>
      <c r="S24" s="40">
        <f>'EPA-ngpPrcsTnD-mthndstr'!S24</f>
        <v>0</v>
      </c>
      <c r="T24" s="40">
        <f>'EPA-ngpPrcsTnD-mthndstr'!T24</f>
        <v>0</v>
      </c>
      <c r="U24" s="40">
        <f>'EPA-ngpPrcsTnD-mthndstr'!U24</f>
        <v>0</v>
      </c>
      <c r="V24" s="40">
        <f>'EPA-ngpPrcsTnD-mthndstr'!V24</f>
        <v>0</v>
      </c>
      <c r="W24" s="40">
        <f>'EPA-ngpPrcsTnD-mthndstr'!W24</f>
        <v>0</v>
      </c>
      <c r="X24" s="40">
        <f>'EPA-ngpPrcsTnD-mthndstr'!X24</f>
        <v>0</v>
      </c>
      <c r="Y24" s="40">
        <f>'EPA-ngpPrcsTnD-mthndstr'!Y24</f>
        <v>0</v>
      </c>
      <c r="Z24" s="40">
        <f>'EPA-ngpPrcsTnD-mthndstr'!Z24</f>
        <v>0</v>
      </c>
      <c r="AA24" s="40">
        <f>'EPA-ngpPrcsTnD-mthndstr'!AA24</f>
        <v>0</v>
      </c>
      <c r="AB24" s="40">
        <f>'EPA-ngpPrcsTnD-mthndstr'!AB24</f>
        <v>0</v>
      </c>
      <c r="AC24" s="40">
        <f>'EPA-ngpPrcsTnD-mthndstr'!AC24</f>
        <v>0</v>
      </c>
      <c r="AD24" s="40">
        <f>'EPA-ngpPrcsTnD-mthndstr'!AD24</f>
        <v>0</v>
      </c>
      <c r="AE24" s="40">
        <f>'EPA-ngpPrcsTnD-mthndstr'!AE24</f>
        <v>0</v>
      </c>
      <c r="AF24" s="40">
        <f>'EPA-ngpPrcsTnD-mthndstr'!AF24</f>
        <v>0</v>
      </c>
      <c r="AG24" s="40">
        <f>'EPA-ngpPrcsTnD-mthndstr'!AG24</f>
        <v>0</v>
      </c>
      <c r="AH24" s="40">
        <f>'EPA-ngpPrcsTnD-mthndstr'!AH24</f>
        <v>0</v>
      </c>
      <c r="AI24" s="40">
        <f>'EPA-ngpPrcsTnD-mthndstr'!AI24</f>
        <v>0</v>
      </c>
      <c r="AJ24" s="40">
        <f>'EPA-ngpPrcsTnD-mthndstr'!AJ24</f>
        <v>0</v>
      </c>
      <c r="AK24" s="40">
        <f>'EPA-ngpPrcsTnD-mthndstr'!AK24</f>
        <v>0</v>
      </c>
      <c r="AL24" s="40">
        <f>'EPA-ngpPrcsTnD-mthndstr'!AL24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'EPA-ngpPrcsTnD-mthndstr'!C25</f>
        <v>0</v>
      </c>
      <c r="D25" s="40">
        <f>'EPA-ngpPrcsTnD-mthndstr'!D25</f>
        <v>0</v>
      </c>
      <c r="E25" s="40">
        <f>'EPA-ngpPrcsTnD-mthndstr'!E25</f>
        <v>0</v>
      </c>
      <c r="F25" s="40">
        <f>'EPA-ngpPrcsTnD-mthndstr'!F25</f>
        <v>0</v>
      </c>
      <c r="G25" s="40">
        <f>'EPA-ngpPrcsTnD-mthndstr'!G25</f>
        <v>0</v>
      </c>
      <c r="H25" s="40">
        <f>'EPA-ngpPrcsTnD-mthndstr'!H25</f>
        <v>0</v>
      </c>
      <c r="I25" s="40">
        <f>'EPA-ngpPrcsTnD-mthndstr'!I25</f>
        <v>0</v>
      </c>
      <c r="J25" s="40">
        <f>'EPA-ngpPrcsTnD-mthndstr'!J25</f>
        <v>0</v>
      </c>
      <c r="K25" s="40">
        <f>'EPA-ngpPrcsTnD-mthndstr'!K25</f>
        <v>0</v>
      </c>
      <c r="L25" s="40">
        <f>'EPA-ngpPrcsTnD-mthndstr'!L25</f>
        <v>0</v>
      </c>
      <c r="M25" s="40">
        <f>'EPA-ngpPrcsTnD-mthndstr'!M25</f>
        <v>0</v>
      </c>
      <c r="N25" s="40">
        <f>'EPA-ngpPrcsTnD-mthndstr'!N25</f>
        <v>0</v>
      </c>
      <c r="O25" s="40">
        <f>'EPA-ngpPrcsTnD-mthndstr'!O25</f>
        <v>0</v>
      </c>
      <c r="P25" s="40">
        <f>'EPA-ngpPrcsTnD-mthndstr'!P25</f>
        <v>0</v>
      </c>
      <c r="Q25" s="40">
        <f>'EPA-ngpPrcsTnD-mthndstr'!Q25</f>
        <v>0</v>
      </c>
      <c r="R25" s="40">
        <f>'EPA-ngpPrcsTnD-mthndstr'!R25</f>
        <v>0</v>
      </c>
      <c r="S25" s="40">
        <f>'EPA-ngpPrcsTnD-mthndstr'!S25</f>
        <v>0</v>
      </c>
      <c r="T25" s="40">
        <f>'EPA-ngpPrcsTnD-mthndstr'!T25</f>
        <v>0</v>
      </c>
      <c r="U25" s="40">
        <f>'EPA-ngpPrcsTnD-mthndstr'!U25</f>
        <v>0</v>
      </c>
      <c r="V25" s="40">
        <f>'EPA-ngpPrcsTnD-mthndstr'!V25</f>
        <v>0</v>
      </c>
      <c r="W25" s="40">
        <f>'EPA-ngpPrcsTnD-mthndstr'!W25</f>
        <v>0</v>
      </c>
      <c r="X25" s="40">
        <f>'EPA-ngpPrcsTnD-mthndstr'!X25</f>
        <v>0</v>
      </c>
      <c r="Y25" s="40">
        <f>'EPA-ngpPrcsTnD-mthndstr'!Y25</f>
        <v>0</v>
      </c>
      <c r="Z25" s="40">
        <f>'EPA-ngpPrcsTnD-mthndstr'!Z25</f>
        <v>0</v>
      </c>
      <c r="AA25" s="40">
        <f>'EPA-ngpPrcsTnD-mthndstr'!AA25</f>
        <v>0</v>
      </c>
      <c r="AB25" s="40">
        <f>'EPA-ngpPrcsTnD-mthndstr'!AB25</f>
        <v>0</v>
      </c>
      <c r="AC25" s="40">
        <f>'EPA-ngpPrcsTnD-mthndstr'!AC25</f>
        <v>0</v>
      </c>
      <c r="AD25" s="40">
        <f>'EPA-ngpPrcsTnD-mthndstr'!AD25</f>
        <v>0</v>
      </c>
      <c r="AE25" s="40">
        <f>'EPA-ngpPrcsTnD-mthndstr'!AE25</f>
        <v>0</v>
      </c>
      <c r="AF25" s="40">
        <f>'EPA-ngpPrcsTnD-mthndstr'!AF25</f>
        <v>0</v>
      </c>
      <c r="AG25" s="40">
        <f>'EPA-ngpPrcsTnD-mthndstr'!AG25</f>
        <v>0</v>
      </c>
      <c r="AH25" s="40">
        <f>'EPA-ngpPrcsTnD-mthndstr'!AH25</f>
        <v>0</v>
      </c>
      <c r="AI25" s="40">
        <f>'EPA-ngpPrcsTnD-mthndstr'!AI25</f>
        <v>0</v>
      </c>
      <c r="AJ25" s="40">
        <f>'EPA-ngpPrcsTnD-mthndstr'!AJ25</f>
        <v>0</v>
      </c>
      <c r="AK25" s="40">
        <f>'EPA-ngpPrcsTnD-mthndstr'!AK25</f>
        <v>0</v>
      </c>
      <c r="AL25" s="40">
        <f>'EPA-ngpPrcsTnD-mthndstr'!AL25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'EPA-ngpPrcsTnD-mthndstr'!C26</f>
        <v>0</v>
      </c>
      <c r="D26" s="40">
        <f>'EPA-ngpPrcsTnD-mthndstr'!D26</f>
        <v>0</v>
      </c>
      <c r="E26" s="40">
        <f>'EPA-ngpPrcsTnD-mthndstr'!E26</f>
        <v>0</v>
      </c>
      <c r="F26" s="40">
        <f>'EPA-ngpPrcsTnD-mthndstr'!F26</f>
        <v>0</v>
      </c>
      <c r="G26" s="40">
        <f>'EPA-ngpPrcsTnD-mthndstr'!G26</f>
        <v>0</v>
      </c>
      <c r="H26" s="40">
        <f>'EPA-ngpPrcsTnD-mthndstr'!H26</f>
        <v>0</v>
      </c>
      <c r="I26" s="40">
        <f>'EPA-ngpPrcsTnD-mthndstr'!I26</f>
        <v>0</v>
      </c>
      <c r="J26" s="40">
        <f>'EPA-ngpPrcsTnD-mthndstr'!J26</f>
        <v>0</v>
      </c>
      <c r="K26" s="40">
        <f>'EPA-ngpPrcsTnD-mthndstr'!K26</f>
        <v>0</v>
      </c>
      <c r="L26" s="40">
        <f>'EPA-ngpPrcsTnD-mthndstr'!L26</f>
        <v>0</v>
      </c>
      <c r="M26" s="40">
        <f>'EPA-ngpPrcsTnD-mthndstr'!M26</f>
        <v>0</v>
      </c>
      <c r="N26" s="40">
        <f>'EPA-ngpPrcsTnD-mthndstr'!N26</f>
        <v>0</v>
      </c>
      <c r="O26" s="40">
        <f>'EPA-ngpPrcsTnD-mthndstr'!O26</f>
        <v>0</v>
      </c>
      <c r="P26" s="40">
        <f>'EPA-ngpPrcsTnD-mthndstr'!P26</f>
        <v>0</v>
      </c>
      <c r="Q26" s="40">
        <f>'EPA-ngpPrcsTnD-mthndstr'!Q26</f>
        <v>0</v>
      </c>
      <c r="R26" s="40">
        <f>'EPA-ngpPrcsTnD-mthndstr'!R26</f>
        <v>0</v>
      </c>
      <c r="S26" s="40">
        <f>'EPA-ngpPrcsTnD-mthndstr'!S26</f>
        <v>0</v>
      </c>
      <c r="T26" s="40">
        <f>'EPA-ngpPrcsTnD-mthndstr'!T26</f>
        <v>0</v>
      </c>
      <c r="U26" s="40">
        <f>'EPA-ngpPrcsTnD-mthndstr'!U26</f>
        <v>0</v>
      </c>
      <c r="V26" s="40">
        <f>'EPA-ngpPrcsTnD-mthndstr'!V26</f>
        <v>0</v>
      </c>
      <c r="W26" s="40">
        <f>'EPA-ngpPrcsTnD-mthndstr'!W26</f>
        <v>0</v>
      </c>
      <c r="X26" s="40">
        <f>'EPA-ngpPrcsTnD-mthndstr'!X26</f>
        <v>0</v>
      </c>
      <c r="Y26" s="40">
        <f>'EPA-ngpPrcsTnD-mthndstr'!Y26</f>
        <v>0</v>
      </c>
      <c r="Z26" s="40">
        <f>'EPA-ngpPrcsTnD-mthndstr'!Z26</f>
        <v>0</v>
      </c>
      <c r="AA26" s="40">
        <f>'EPA-ngpPrcsTnD-mthndstr'!AA26</f>
        <v>0</v>
      </c>
      <c r="AB26" s="40">
        <f>'EPA-ngpPrcsTnD-mthndstr'!AB26</f>
        <v>0</v>
      </c>
      <c r="AC26" s="40">
        <f>'EPA-ngpPrcsTnD-mthndstr'!AC26</f>
        <v>0</v>
      </c>
      <c r="AD26" s="40">
        <f>'EPA-ngpPrcsTnD-mthndstr'!AD26</f>
        <v>0</v>
      </c>
      <c r="AE26" s="40">
        <f>'EPA-ngpPrcsTnD-mthndstr'!AE26</f>
        <v>0</v>
      </c>
      <c r="AF26" s="40">
        <f>'EPA-ngpPrcsTnD-mthndstr'!AF26</f>
        <v>0</v>
      </c>
      <c r="AG26" s="40">
        <f>'EPA-ngpPrcsTnD-mthndstr'!AG26</f>
        <v>0</v>
      </c>
      <c r="AH26" s="40">
        <f>'EPA-ngpPrcsTnD-mthndstr'!AH26</f>
        <v>0</v>
      </c>
      <c r="AI26" s="40">
        <f>'EPA-ngpPrcsTnD-mthndstr'!AI26</f>
        <v>0</v>
      </c>
      <c r="AJ26" s="40">
        <f>'EPA-ngpPrcsTnD-mthndstr'!AJ26</f>
        <v>0</v>
      </c>
      <c r="AK26" s="40">
        <f>'EPA-ngpPrcsTnD-mthndstr'!AK26</f>
        <v>0</v>
      </c>
      <c r="AL26" s="40">
        <f>'EPA-ngpPrcsTnD-mthndstr'!AL26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'EPA-ngpPrcsTnD-mthndstr'!C27</f>
        <v>0</v>
      </c>
      <c r="D27" s="40">
        <f>'EPA-ngpPrcsTnD-mthndstr'!D27</f>
        <v>0</v>
      </c>
      <c r="E27" s="40">
        <f>'EPA-ngpPrcsTnD-mthndstr'!E27</f>
        <v>0</v>
      </c>
      <c r="F27" s="40">
        <f>'EPA-ngpPrcsTnD-mthndstr'!F27</f>
        <v>0</v>
      </c>
      <c r="G27" s="40">
        <f>'EPA-ngpPrcsTnD-mthndstr'!G27</f>
        <v>0</v>
      </c>
      <c r="H27" s="40">
        <f>'EPA-ngpPrcsTnD-mthndstr'!H27</f>
        <v>0</v>
      </c>
      <c r="I27" s="40">
        <f>'EPA-ngpPrcsTnD-mthndstr'!I27</f>
        <v>0</v>
      </c>
      <c r="J27" s="40">
        <f>'EPA-ngpPrcsTnD-mthndstr'!J27</f>
        <v>0</v>
      </c>
      <c r="K27" s="40">
        <f>'EPA-ngpPrcsTnD-mthndstr'!K27</f>
        <v>0</v>
      </c>
      <c r="L27" s="40">
        <f>'EPA-ngpPrcsTnD-mthndstr'!L27</f>
        <v>0</v>
      </c>
      <c r="M27" s="40">
        <f>'EPA-ngpPrcsTnD-mthndstr'!M27</f>
        <v>0</v>
      </c>
      <c r="N27" s="40">
        <f>'EPA-ngpPrcsTnD-mthndstr'!N27</f>
        <v>0</v>
      </c>
      <c r="O27" s="40">
        <f>'EPA-ngpPrcsTnD-mthndstr'!O27</f>
        <v>0</v>
      </c>
      <c r="P27" s="40">
        <f>'EPA-ngpPrcsTnD-mthndstr'!P27</f>
        <v>0</v>
      </c>
      <c r="Q27" s="40">
        <f>'EPA-ngpPrcsTnD-mthndstr'!Q27</f>
        <v>0</v>
      </c>
      <c r="R27" s="40">
        <f>'EPA-ngpPrcsTnD-mthndstr'!R27</f>
        <v>0</v>
      </c>
      <c r="S27" s="40">
        <f>'EPA-ngpPrcsTnD-mthndstr'!S27</f>
        <v>0</v>
      </c>
      <c r="T27" s="40">
        <f>'EPA-ngpPrcsTnD-mthndstr'!T27</f>
        <v>0</v>
      </c>
      <c r="U27" s="40">
        <f>'EPA-ngpPrcsTnD-mthndstr'!U27</f>
        <v>0</v>
      </c>
      <c r="V27" s="40">
        <f>'EPA-ngpPrcsTnD-mthndstr'!V27</f>
        <v>0</v>
      </c>
      <c r="W27" s="40">
        <f>'EPA-ngpPrcsTnD-mthndstr'!W27</f>
        <v>0</v>
      </c>
      <c r="X27" s="40">
        <f>'EPA-ngpPrcsTnD-mthndstr'!X27</f>
        <v>0</v>
      </c>
      <c r="Y27" s="40">
        <f>'EPA-ngpPrcsTnD-mthndstr'!Y27</f>
        <v>0</v>
      </c>
      <c r="Z27" s="40">
        <f>'EPA-ngpPrcsTnD-mthndstr'!Z27</f>
        <v>0</v>
      </c>
      <c r="AA27" s="40">
        <f>'EPA-ngpPrcsTnD-mthndstr'!AA27</f>
        <v>0</v>
      </c>
      <c r="AB27" s="40">
        <f>'EPA-ngpPrcsTnD-mthndstr'!AB27</f>
        <v>0</v>
      </c>
      <c r="AC27" s="40">
        <f>'EPA-ngpPrcsTnD-mthndstr'!AC27</f>
        <v>0</v>
      </c>
      <c r="AD27" s="40">
        <f>'EPA-ngpPrcsTnD-mthndstr'!AD27</f>
        <v>0</v>
      </c>
      <c r="AE27" s="40">
        <f>'EPA-ngpPrcsTnD-mthndstr'!AE27</f>
        <v>0</v>
      </c>
      <c r="AF27" s="40">
        <f>'EPA-ngpPrcsTnD-mthndstr'!AF27</f>
        <v>0</v>
      </c>
      <c r="AG27" s="40">
        <f>'EPA-ngpPrcsTnD-mthndstr'!AG27</f>
        <v>0</v>
      </c>
      <c r="AH27" s="40">
        <f>'EPA-ngpPrcsTnD-mthndstr'!AH27</f>
        <v>0</v>
      </c>
      <c r="AI27" s="40">
        <f>'EPA-ngpPrcsTnD-mthndstr'!AI27</f>
        <v>0</v>
      </c>
      <c r="AJ27" s="40">
        <f>'EPA-ngpPrcsTnD-mthndstr'!AJ27</f>
        <v>0</v>
      </c>
      <c r="AK27" s="40">
        <f>'EPA-ngpPrcsTnD-mthndstr'!AK27</f>
        <v>0</v>
      </c>
      <c r="AL27" s="40">
        <f>'EPA-ngpPrcsTnD-mthndstr'!AL27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'EPA-ngpPrcsTnD-mthndstr'!C28</f>
        <v>0</v>
      </c>
      <c r="D28" s="40">
        <f>'EPA-ngpPrcsTnD-mthndstr'!D28</f>
        <v>0</v>
      </c>
      <c r="E28" s="40">
        <f>'EPA-ngpPrcsTnD-mthndstr'!E28</f>
        <v>0</v>
      </c>
      <c r="F28" s="40">
        <f>'EPA-ngpPrcsTnD-mthndstr'!F28</f>
        <v>0</v>
      </c>
      <c r="G28" s="40">
        <f>'EPA-ngpPrcsTnD-mthndstr'!G28</f>
        <v>0</v>
      </c>
      <c r="H28" s="40">
        <f>'EPA-ngpPrcsTnD-mthndstr'!H28</f>
        <v>0</v>
      </c>
      <c r="I28" s="40">
        <f>'EPA-ngpPrcsTnD-mthndstr'!I28</f>
        <v>0</v>
      </c>
      <c r="J28" s="40">
        <f>'EPA-ngpPrcsTnD-mthndstr'!J28</f>
        <v>0</v>
      </c>
      <c r="K28" s="40">
        <f>'EPA-ngpPrcsTnD-mthndstr'!K28</f>
        <v>0</v>
      </c>
      <c r="L28" s="40">
        <f>'EPA-ngpPrcsTnD-mthndstr'!L28</f>
        <v>0</v>
      </c>
      <c r="M28" s="40">
        <f>'EPA-ngpPrcsTnD-mthndstr'!M28</f>
        <v>0</v>
      </c>
      <c r="N28" s="40">
        <f>'EPA-ngpPrcsTnD-mthndstr'!N28</f>
        <v>0</v>
      </c>
      <c r="O28" s="40">
        <f>'EPA-ngpPrcsTnD-mthndstr'!O28</f>
        <v>0</v>
      </c>
      <c r="P28" s="40">
        <f>'EPA-ngpPrcsTnD-mthndstr'!P28</f>
        <v>0</v>
      </c>
      <c r="Q28" s="40">
        <f>'EPA-ngpPrcsTnD-mthndstr'!Q28</f>
        <v>0</v>
      </c>
      <c r="R28" s="40">
        <f>'EPA-ngpPrcsTnD-mthndstr'!R28</f>
        <v>0</v>
      </c>
      <c r="S28" s="40">
        <f>'EPA-ngpPrcsTnD-mthndstr'!S28</f>
        <v>0</v>
      </c>
      <c r="T28" s="40">
        <f>'EPA-ngpPrcsTnD-mthndstr'!T28</f>
        <v>0</v>
      </c>
      <c r="U28" s="40">
        <f>'EPA-ngpPrcsTnD-mthndstr'!U28</f>
        <v>0</v>
      </c>
      <c r="V28" s="40">
        <f>'EPA-ngpPrcsTnD-mthndstr'!V28</f>
        <v>0</v>
      </c>
      <c r="W28" s="40">
        <f>'EPA-ngpPrcsTnD-mthndstr'!W28</f>
        <v>0</v>
      </c>
      <c r="X28" s="40">
        <f>'EPA-ngpPrcsTnD-mthndstr'!X28</f>
        <v>0</v>
      </c>
      <c r="Y28" s="40">
        <f>'EPA-ngpPrcsTnD-mthndstr'!Y28</f>
        <v>0</v>
      </c>
      <c r="Z28" s="40">
        <f>'EPA-ngpPrcsTnD-mthndstr'!Z28</f>
        <v>0</v>
      </c>
      <c r="AA28" s="40">
        <f>'EPA-ngpPrcsTnD-mthndstr'!AA28</f>
        <v>0</v>
      </c>
      <c r="AB28" s="40">
        <f>'EPA-ngpPrcsTnD-mthndstr'!AB28</f>
        <v>0</v>
      </c>
      <c r="AC28" s="40">
        <f>'EPA-ngpPrcsTnD-mthndstr'!AC28</f>
        <v>0</v>
      </c>
      <c r="AD28" s="40">
        <f>'EPA-ngpPrcsTnD-mthndstr'!AD28</f>
        <v>0</v>
      </c>
      <c r="AE28" s="40">
        <f>'EPA-ngpPrcsTnD-mthndstr'!AE28</f>
        <v>0</v>
      </c>
      <c r="AF28" s="40">
        <f>'EPA-ngpPrcsTnD-mthndstr'!AF28</f>
        <v>0</v>
      </c>
      <c r="AG28" s="40">
        <f>'EPA-ngpPrcsTnD-mthndstr'!AG28</f>
        <v>0</v>
      </c>
      <c r="AH28" s="40">
        <f>'EPA-ngpPrcsTnD-mthndstr'!AH28</f>
        <v>0</v>
      </c>
      <c r="AI28" s="40">
        <f>'EPA-ngpPrcsTnD-mthndstr'!AI28</f>
        <v>0</v>
      </c>
      <c r="AJ28" s="40">
        <f>'EPA-ngpPrcsTnD-mthndstr'!AJ28</f>
        <v>0</v>
      </c>
      <c r="AK28" s="40">
        <f>'EPA-ngpPrcsTnD-mthndstr'!AK28</f>
        <v>0</v>
      </c>
      <c r="AL28" s="40">
        <f>'EPA-ngpPrcsTnD-mthndstr'!AL28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'EPA-ngpPrcsTnD-mthndstr'!C29</f>
        <v>0</v>
      </c>
      <c r="D29" s="40">
        <f>'EPA-ngpPrcsTnD-mthndstr'!D29</f>
        <v>0</v>
      </c>
      <c r="E29" s="40">
        <f>'EPA-ngpPrcsTnD-mthndstr'!E29</f>
        <v>0</v>
      </c>
      <c r="F29" s="40">
        <f>'EPA-ngpPrcsTnD-mthndstr'!F29</f>
        <v>0</v>
      </c>
      <c r="G29" s="40">
        <f>'EPA-ngpPrcsTnD-mthndstr'!G29</f>
        <v>0</v>
      </c>
      <c r="H29" s="40">
        <f>'EPA-ngpPrcsTnD-mthndstr'!H29</f>
        <v>0</v>
      </c>
      <c r="I29" s="40">
        <f>'EPA-ngpPrcsTnD-mthndstr'!I29</f>
        <v>0</v>
      </c>
      <c r="J29" s="40">
        <f>'EPA-ngpPrcsTnD-mthndstr'!J29</f>
        <v>0</v>
      </c>
      <c r="K29" s="40">
        <f>'EPA-ngpPrcsTnD-mthndstr'!K29</f>
        <v>0</v>
      </c>
      <c r="L29" s="40">
        <f>'EPA-ngpPrcsTnD-mthndstr'!L29</f>
        <v>0</v>
      </c>
      <c r="M29" s="40">
        <f>'EPA-ngpPrcsTnD-mthndstr'!M29</f>
        <v>0</v>
      </c>
      <c r="N29" s="40">
        <f>'EPA-ngpPrcsTnD-mthndstr'!N29</f>
        <v>0</v>
      </c>
      <c r="O29" s="40">
        <f>'EPA-ngpPrcsTnD-mthndstr'!O29</f>
        <v>0</v>
      </c>
      <c r="P29" s="40">
        <f>'EPA-ngpPrcsTnD-mthndstr'!P29</f>
        <v>0</v>
      </c>
      <c r="Q29" s="40">
        <f>'EPA-ngpPrcsTnD-mthndstr'!Q29</f>
        <v>0</v>
      </c>
      <c r="R29" s="40">
        <f>'EPA-ngpPrcsTnD-mthndstr'!R29</f>
        <v>0</v>
      </c>
      <c r="S29" s="40">
        <f>'EPA-ngpPrcsTnD-mthndstr'!S29</f>
        <v>0</v>
      </c>
      <c r="T29" s="40">
        <f>'EPA-ngpPrcsTnD-mthndstr'!T29</f>
        <v>0</v>
      </c>
      <c r="U29" s="40">
        <f>'EPA-ngpPrcsTnD-mthndstr'!U29</f>
        <v>0</v>
      </c>
      <c r="V29" s="40">
        <f>'EPA-ngpPrcsTnD-mthndstr'!V29</f>
        <v>0</v>
      </c>
      <c r="W29" s="40">
        <f>'EPA-ngpPrcsTnD-mthndstr'!W29</f>
        <v>0</v>
      </c>
      <c r="X29" s="40">
        <f>'EPA-ngpPrcsTnD-mthndstr'!X29</f>
        <v>0</v>
      </c>
      <c r="Y29" s="40">
        <f>'EPA-ngpPrcsTnD-mthndstr'!Y29</f>
        <v>0</v>
      </c>
      <c r="Z29" s="40">
        <f>'EPA-ngpPrcsTnD-mthndstr'!Z29</f>
        <v>0</v>
      </c>
      <c r="AA29" s="40">
        <f>'EPA-ngpPrcsTnD-mthndstr'!AA29</f>
        <v>0</v>
      </c>
      <c r="AB29" s="40">
        <f>'EPA-ngpPrcsTnD-mthndstr'!AB29</f>
        <v>0</v>
      </c>
      <c r="AC29" s="40">
        <f>'EPA-ngpPrcsTnD-mthndstr'!AC29</f>
        <v>0</v>
      </c>
      <c r="AD29" s="40">
        <f>'EPA-ngpPrcsTnD-mthndstr'!AD29</f>
        <v>0</v>
      </c>
      <c r="AE29" s="40">
        <f>'EPA-ngpPrcsTnD-mthndstr'!AE29</f>
        <v>0</v>
      </c>
      <c r="AF29" s="40">
        <f>'EPA-ngpPrcsTnD-mthndstr'!AF29</f>
        <v>0</v>
      </c>
      <c r="AG29" s="40">
        <f>'EPA-ngpPrcsTnD-mthndstr'!AG29</f>
        <v>0</v>
      </c>
      <c r="AH29" s="40">
        <f>'EPA-ngpPrcsTnD-mthndstr'!AH29</f>
        <v>0</v>
      </c>
      <c r="AI29" s="40">
        <f>'EPA-ngpPrcsTnD-mthndstr'!AI29</f>
        <v>0</v>
      </c>
      <c r="AJ29" s="40">
        <f>'EPA-ngpPrcsTnD-mthndstr'!AJ29</f>
        <v>0</v>
      </c>
      <c r="AK29" s="40">
        <f>'EPA-ngpPrcsTnD-mthndstr'!AK29</f>
        <v>0</v>
      </c>
      <c r="AL29" s="40">
        <f>'EPA-ngpPrcsTnD-mthndstr'!AL29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'EPA-ngpPrcsTnD-mthndstr'!C30</f>
        <v>0</v>
      </c>
      <c r="D30" s="40">
        <f>'EPA-ngpPrcsTnD-mthndstr'!D30</f>
        <v>0</v>
      </c>
      <c r="E30" s="40">
        <f>'EPA-ngpPrcsTnD-mthndstr'!E30</f>
        <v>0</v>
      </c>
      <c r="F30" s="40">
        <f>'EPA-ngpPrcsTnD-mthndstr'!F30</f>
        <v>0</v>
      </c>
      <c r="G30" s="40">
        <f>'EPA-ngpPrcsTnD-mthndstr'!G30</f>
        <v>0</v>
      </c>
      <c r="H30" s="40">
        <f>'EPA-ngpPrcsTnD-mthndstr'!H30</f>
        <v>0</v>
      </c>
      <c r="I30" s="40">
        <f>'EPA-ngpPrcsTnD-mthndstr'!I30</f>
        <v>0</v>
      </c>
      <c r="J30" s="40">
        <f>'EPA-ngpPrcsTnD-mthndstr'!J30</f>
        <v>0</v>
      </c>
      <c r="K30" s="40">
        <f>'EPA-ngpPrcsTnD-mthndstr'!K30</f>
        <v>0</v>
      </c>
      <c r="L30" s="40">
        <f>'EPA-ngpPrcsTnD-mthndstr'!L30</f>
        <v>0</v>
      </c>
      <c r="M30" s="40">
        <f>'EPA-ngpPrcsTnD-mthndstr'!M30</f>
        <v>0</v>
      </c>
      <c r="N30" s="40">
        <f>'EPA-ngpPrcsTnD-mthndstr'!N30</f>
        <v>0</v>
      </c>
      <c r="O30" s="40">
        <f>'EPA-ngpPrcsTnD-mthndstr'!O30</f>
        <v>0</v>
      </c>
      <c r="P30" s="40">
        <f>'EPA-ngpPrcsTnD-mthndstr'!P30</f>
        <v>0</v>
      </c>
      <c r="Q30" s="40">
        <f>'EPA-ngpPrcsTnD-mthndstr'!Q30</f>
        <v>0</v>
      </c>
      <c r="R30" s="40">
        <f>'EPA-ngpPrcsTnD-mthndstr'!R30</f>
        <v>0</v>
      </c>
      <c r="S30" s="40">
        <f>'EPA-ngpPrcsTnD-mthndstr'!S30</f>
        <v>0</v>
      </c>
      <c r="T30" s="40">
        <f>'EPA-ngpPrcsTnD-mthndstr'!T30</f>
        <v>0</v>
      </c>
      <c r="U30" s="40">
        <f>'EPA-ngpPrcsTnD-mthndstr'!U30</f>
        <v>0</v>
      </c>
      <c r="V30" s="40">
        <f>'EPA-ngpPrcsTnD-mthndstr'!V30</f>
        <v>0</v>
      </c>
      <c r="W30" s="40">
        <f>'EPA-ngpPrcsTnD-mthndstr'!W30</f>
        <v>0</v>
      </c>
      <c r="X30" s="40">
        <f>'EPA-ngpPrcsTnD-mthndstr'!X30</f>
        <v>0</v>
      </c>
      <c r="Y30" s="40">
        <f>'EPA-ngpPrcsTnD-mthndstr'!Y30</f>
        <v>0</v>
      </c>
      <c r="Z30" s="40">
        <f>'EPA-ngpPrcsTnD-mthndstr'!Z30</f>
        <v>0</v>
      </c>
      <c r="AA30" s="40">
        <f>'EPA-ngpPrcsTnD-mthndstr'!AA30</f>
        <v>0</v>
      </c>
      <c r="AB30" s="40">
        <f>'EPA-ngpPrcsTnD-mthndstr'!AB30</f>
        <v>0</v>
      </c>
      <c r="AC30" s="40">
        <f>'EPA-ngpPrcsTnD-mthndstr'!AC30</f>
        <v>0</v>
      </c>
      <c r="AD30" s="40">
        <f>'EPA-ngpPrcsTnD-mthndstr'!AD30</f>
        <v>0</v>
      </c>
      <c r="AE30" s="40">
        <f>'EPA-ngpPrcsTnD-mthndstr'!AE30</f>
        <v>0</v>
      </c>
      <c r="AF30" s="40">
        <f>'EPA-ngpPrcsTnD-mthndstr'!AF30</f>
        <v>0</v>
      </c>
      <c r="AG30" s="40">
        <f>'EPA-ngpPrcsTnD-mthndstr'!AG30</f>
        <v>0</v>
      </c>
      <c r="AH30" s="40">
        <f>'EPA-ngpPrcsTnD-mthndstr'!AH30</f>
        <v>0</v>
      </c>
      <c r="AI30" s="40">
        <f>'EPA-ngpPrcsTnD-mthndstr'!AI30</f>
        <v>0</v>
      </c>
      <c r="AJ30" s="40">
        <f>'EPA-ngpPrcsTnD-mthndstr'!AJ30</f>
        <v>0</v>
      </c>
      <c r="AK30" s="40">
        <f>'EPA-ngpPrcsTnD-mthndstr'!AK30</f>
        <v>0</v>
      </c>
      <c r="AL30" s="40">
        <f>'EPA-ngpPrcsTnD-mthndstr'!AL30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'EPA-ngpPrcsTnD-mthndstr'!C31</f>
        <v>0</v>
      </c>
      <c r="D31" s="40">
        <f>'EPA-ngpPrcsTnD-mthndstr'!D31</f>
        <v>0</v>
      </c>
      <c r="E31" s="40">
        <f>'EPA-ngpPrcsTnD-mthndstr'!E31</f>
        <v>0</v>
      </c>
      <c r="F31" s="40">
        <f>'EPA-ngpPrcsTnD-mthndstr'!F31</f>
        <v>0</v>
      </c>
      <c r="G31" s="40">
        <f>'EPA-ngpPrcsTnD-mthndstr'!G31</f>
        <v>0</v>
      </c>
      <c r="H31" s="40">
        <f>'EPA-ngpPrcsTnD-mthndstr'!H31</f>
        <v>0</v>
      </c>
      <c r="I31" s="40">
        <f>'EPA-ngpPrcsTnD-mthndstr'!I31</f>
        <v>0</v>
      </c>
      <c r="J31" s="40">
        <f>'EPA-ngpPrcsTnD-mthndstr'!J31</f>
        <v>0</v>
      </c>
      <c r="K31" s="40">
        <f>'EPA-ngpPrcsTnD-mthndstr'!K31</f>
        <v>0</v>
      </c>
      <c r="L31" s="40">
        <f>'EPA-ngpPrcsTnD-mthndstr'!L31</f>
        <v>0</v>
      </c>
      <c r="M31" s="40">
        <f>'EPA-ngpPrcsTnD-mthndstr'!M31</f>
        <v>0</v>
      </c>
      <c r="N31" s="40">
        <f>'EPA-ngpPrcsTnD-mthndstr'!N31</f>
        <v>0</v>
      </c>
      <c r="O31" s="40">
        <f>'EPA-ngpPrcsTnD-mthndstr'!O31</f>
        <v>0</v>
      </c>
      <c r="P31" s="40">
        <f>'EPA-ngpPrcsTnD-mthndstr'!P31</f>
        <v>0</v>
      </c>
      <c r="Q31" s="40">
        <f>'EPA-ngpPrcsTnD-mthndstr'!Q31</f>
        <v>0</v>
      </c>
      <c r="R31" s="40">
        <f>'EPA-ngpPrcsTnD-mthndstr'!R31</f>
        <v>0</v>
      </c>
      <c r="S31" s="40">
        <f>'EPA-ngpPrcsTnD-mthndstr'!S31</f>
        <v>0</v>
      </c>
      <c r="T31" s="40">
        <f>'EPA-ngpPrcsTnD-mthndstr'!T31</f>
        <v>0</v>
      </c>
      <c r="U31" s="40">
        <f>'EPA-ngpPrcsTnD-mthndstr'!U31</f>
        <v>0</v>
      </c>
      <c r="V31" s="40">
        <f>'EPA-ngpPrcsTnD-mthndstr'!V31</f>
        <v>0</v>
      </c>
      <c r="W31" s="40">
        <f>'EPA-ngpPrcsTnD-mthndstr'!W31</f>
        <v>0</v>
      </c>
      <c r="X31" s="40">
        <f>'EPA-ngpPrcsTnD-mthndstr'!X31</f>
        <v>0</v>
      </c>
      <c r="Y31" s="40">
        <f>'EPA-ngpPrcsTnD-mthndstr'!Y31</f>
        <v>0</v>
      </c>
      <c r="Z31" s="40">
        <f>'EPA-ngpPrcsTnD-mthndstr'!Z31</f>
        <v>0</v>
      </c>
      <c r="AA31" s="40">
        <f>'EPA-ngpPrcsTnD-mthndstr'!AA31</f>
        <v>0</v>
      </c>
      <c r="AB31" s="40">
        <f>'EPA-ngpPrcsTnD-mthndstr'!AB31</f>
        <v>0</v>
      </c>
      <c r="AC31" s="40">
        <f>'EPA-ngpPrcsTnD-mthndstr'!AC31</f>
        <v>0</v>
      </c>
      <c r="AD31" s="40">
        <f>'EPA-ngpPrcsTnD-mthndstr'!AD31</f>
        <v>0</v>
      </c>
      <c r="AE31" s="40">
        <f>'EPA-ngpPrcsTnD-mthndstr'!AE31</f>
        <v>0</v>
      </c>
      <c r="AF31" s="40">
        <f>'EPA-ngpPrcsTnD-mthndstr'!AF31</f>
        <v>0</v>
      </c>
      <c r="AG31" s="40">
        <f>'EPA-ngpPrcsTnD-mthndstr'!AG31</f>
        <v>0</v>
      </c>
      <c r="AH31" s="40">
        <f>'EPA-ngpPrcsTnD-mthndstr'!AH31</f>
        <v>0</v>
      </c>
      <c r="AI31" s="40">
        <f>'EPA-ngpPrcsTnD-mthndstr'!AI31</f>
        <v>0</v>
      </c>
      <c r="AJ31" s="40">
        <f>'EPA-ngpPrcsTnD-mthndstr'!AJ31</f>
        <v>0</v>
      </c>
      <c r="AK31" s="40">
        <f>'EPA-ngpPrcsTnD-mthndstr'!AK31</f>
        <v>0</v>
      </c>
      <c r="AL31" s="40">
        <f>'EPA-ngpPrcsTnD-mthndstr'!AL31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'EPA-ngpPrcsTnD-mthndstr'!C32</f>
        <v>0</v>
      </c>
      <c r="D32" s="40">
        <f>'EPA-ngpPrcsTnD-mthndstr'!D32</f>
        <v>0</v>
      </c>
      <c r="E32" s="40">
        <f>'EPA-ngpPrcsTnD-mthndstr'!E32</f>
        <v>0</v>
      </c>
      <c r="F32" s="40">
        <f>'EPA-ngpPrcsTnD-mthndstr'!F32</f>
        <v>0</v>
      </c>
      <c r="G32" s="40">
        <f>'EPA-ngpPrcsTnD-mthndstr'!G32</f>
        <v>0</v>
      </c>
      <c r="H32" s="40">
        <f>'EPA-ngpPrcsTnD-mthndstr'!H32</f>
        <v>0</v>
      </c>
      <c r="I32" s="40">
        <f>'EPA-ngpPrcsTnD-mthndstr'!I32</f>
        <v>0</v>
      </c>
      <c r="J32" s="40">
        <f>'EPA-ngpPrcsTnD-mthndstr'!J32</f>
        <v>0</v>
      </c>
      <c r="K32" s="40">
        <f>'EPA-ngpPrcsTnD-mthndstr'!K32</f>
        <v>0</v>
      </c>
      <c r="L32" s="40">
        <f>'EPA-ngpPrcsTnD-mthndstr'!L32</f>
        <v>0</v>
      </c>
      <c r="M32" s="40">
        <f>'EPA-ngpPrcsTnD-mthndstr'!M32</f>
        <v>0</v>
      </c>
      <c r="N32" s="40">
        <f>'EPA-ngpPrcsTnD-mthndstr'!N32</f>
        <v>0</v>
      </c>
      <c r="O32" s="40">
        <f>'EPA-ngpPrcsTnD-mthndstr'!O32</f>
        <v>0</v>
      </c>
      <c r="P32" s="40">
        <f>'EPA-ngpPrcsTnD-mthndstr'!P32</f>
        <v>0</v>
      </c>
      <c r="Q32" s="40">
        <f>'EPA-ngpPrcsTnD-mthndstr'!Q32</f>
        <v>0</v>
      </c>
      <c r="R32" s="40">
        <f>'EPA-ngpPrcsTnD-mthndstr'!R32</f>
        <v>0</v>
      </c>
      <c r="S32" s="40">
        <f>'EPA-ngpPrcsTnD-mthndstr'!S32</f>
        <v>0</v>
      </c>
      <c r="T32" s="40">
        <f>'EPA-ngpPrcsTnD-mthndstr'!T32</f>
        <v>0</v>
      </c>
      <c r="U32" s="40">
        <f>'EPA-ngpPrcsTnD-mthndstr'!U32</f>
        <v>0</v>
      </c>
      <c r="V32" s="40">
        <f>'EPA-ngpPrcsTnD-mthndstr'!V32</f>
        <v>0</v>
      </c>
      <c r="W32" s="40">
        <f>'EPA-ngpPrcsTnD-mthndstr'!W32</f>
        <v>0</v>
      </c>
      <c r="X32" s="40">
        <f>'EPA-ngpPrcsTnD-mthndstr'!X32</f>
        <v>0</v>
      </c>
      <c r="Y32" s="40">
        <f>'EPA-ngpPrcsTnD-mthndstr'!Y32</f>
        <v>0</v>
      </c>
      <c r="Z32" s="40">
        <f>'EPA-ngpPrcsTnD-mthndstr'!Z32</f>
        <v>0</v>
      </c>
      <c r="AA32" s="40">
        <f>'EPA-ngpPrcsTnD-mthndstr'!AA32</f>
        <v>0</v>
      </c>
      <c r="AB32" s="40">
        <f>'EPA-ngpPrcsTnD-mthndstr'!AB32</f>
        <v>0</v>
      </c>
      <c r="AC32" s="40">
        <f>'EPA-ngpPrcsTnD-mthndstr'!AC32</f>
        <v>0</v>
      </c>
      <c r="AD32" s="40">
        <f>'EPA-ngpPrcsTnD-mthndstr'!AD32</f>
        <v>0</v>
      </c>
      <c r="AE32" s="40">
        <f>'EPA-ngpPrcsTnD-mthndstr'!AE32</f>
        <v>0</v>
      </c>
      <c r="AF32" s="40">
        <f>'EPA-ngpPrcsTnD-mthndstr'!AF32</f>
        <v>0</v>
      </c>
      <c r="AG32" s="40">
        <f>'EPA-ngpPrcsTnD-mthndstr'!AG32</f>
        <v>0</v>
      </c>
      <c r="AH32" s="40">
        <f>'EPA-ngpPrcsTnD-mthndstr'!AH32</f>
        <v>0</v>
      </c>
      <c r="AI32" s="40">
        <f>'EPA-ngpPrcsTnD-mthndstr'!AI32</f>
        <v>0</v>
      </c>
      <c r="AJ32" s="40">
        <f>'EPA-ngpPrcsTnD-mthndstr'!AJ32</f>
        <v>0</v>
      </c>
      <c r="AK32" s="40">
        <f>'EPA-ngpPrcsTnD-mthndstr'!AK32</f>
        <v>0</v>
      </c>
      <c r="AL32" s="40">
        <f>'EPA-ngpPrcsTnD-mthndstr'!AL32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'EPA-ngpPrcsTnD-mthndstr'!C33</f>
        <v>0</v>
      </c>
      <c r="D33" s="40">
        <f>'EPA-ngpPrcsTnD-mthndstr'!D33</f>
        <v>0</v>
      </c>
      <c r="E33" s="40">
        <f>'EPA-ngpPrcsTnD-mthndstr'!E33</f>
        <v>0</v>
      </c>
      <c r="F33" s="40">
        <f>'EPA-ngpPrcsTnD-mthndstr'!F33</f>
        <v>0</v>
      </c>
      <c r="G33" s="40">
        <f>'EPA-ngpPrcsTnD-mthndstr'!G33</f>
        <v>0</v>
      </c>
      <c r="H33" s="40">
        <f>'EPA-ngpPrcsTnD-mthndstr'!H33</f>
        <v>0</v>
      </c>
      <c r="I33" s="40">
        <f>'EPA-ngpPrcsTnD-mthndstr'!I33</f>
        <v>0</v>
      </c>
      <c r="J33" s="40">
        <f>'EPA-ngpPrcsTnD-mthndstr'!J33</f>
        <v>0</v>
      </c>
      <c r="K33" s="40">
        <f>'EPA-ngpPrcsTnD-mthndstr'!K33</f>
        <v>0</v>
      </c>
      <c r="L33" s="40">
        <f>'EPA-ngpPrcsTnD-mthndstr'!L33</f>
        <v>0</v>
      </c>
      <c r="M33" s="40">
        <f>'EPA-ngpPrcsTnD-mthndstr'!M33</f>
        <v>0</v>
      </c>
      <c r="N33" s="40">
        <f>'EPA-ngpPrcsTnD-mthndstr'!N33</f>
        <v>0</v>
      </c>
      <c r="O33" s="40">
        <f>'EPA-ngpPrcsTnD-mthndstr'!O33</f>
        <v>0</v>
      </c>
      <c r="P33" s="40">
        <f>'EPA-ngpPrcsTnD-mthndstr'!P33</f>
        <v>0</v>
      </c>
      <c r="Q33" s="40">
        <f>'EPA-ngpPrcsTnD-mthndstr'!Q33</f>
        <v>0</v>
      </c>
      <c r="R33" s="40">
        <f>'EPA-ngpPrcsTnD-mthndstr'!R33</f>
        <v>0</v>
      </c>
      <c r="S33" s="40">
        <f>'EPA-ngpPrcsTnD-mthndstr'!S33</f>
        <v>0</v>
      </c>
      <c r="T33" s="40">
        <f>'EPA-ngpPrcsTnD-mthndstr'!T33</f>
        <v>0</v>
      </c>
      <c r="U33" s="40">
        <f>'EPA-ngpPrcsTnD-mthndstr'!U33</f>
        <v>0</v>
      </c>
      <c r="V33" s="40">
        <f>'EPA-ngpPrcsTnD-mthndstr'!V33</f>
        <v>0</v>
      </c>
      <c r="W33" s="40">
        <f>'EPA-ngpPrcsTnD-mthndstr'!W33</f>
        <v>0</v>
      </c>
      <c r="X33" s="40">
        <f>'EPA-ngpPrcsTnD-mthndstr'!X33</f>
        <v>0</v>
      </c>
      <c r="Y33" s="40">
        <f>'EPA-ngpPrcsTnD-mthndstr'!Y33</f>
        <v>0</v>
      </c>
      <c r="Z33" s="40">
        <f>'EPA-ngpPrcsTnD-mthndstr'!Z33</f>
        <v>0</v>
      </c>
      <c r="AA33" s="40">
        <f>'EPA-ngpPrcsTnD-mthndstr'!AA33</f>
        <v>0</v>
      </c>
      <c r="AB33" s="40">
        <f>'EPA-ngpPrcsTnD-mthndstr'!AB33</f>
        <v>0</v>
      </c>
      <c r="AC33" s="40">
        <f>'EPA-ngpPrcsTnD-mthndstr'!AC33</f>
        <v>0</v>
      </c>
      <c r="AD33" s="40">
        <f>'EPA-ngpPrcsTnD-mthndstr'!AD33</f>
        <v>0</v>
      </c>
      <c r="AE33" s="40">
        <f>'EPA-ngpPrcsTnD-mthndstr'!AE33</f>
        <v>0</v>
      </c>
      <c r="AF33" s="40">
        <f>'EPA-ngpPrcsTnD-mthndstr'!AF33</f>
        <v>0</v>
      </c>
      <c r="AG33" s="40">
        <f>'EPA-ngpPrcsTnD-mthndstr'!AG33</f>
        <v>0</v>
      </c>
      <c r="AH33" s="40">
        <f>'EPA-ngpPrcsTnD-mthndstr'!AH33</f>
        <v>0</v>
      </c>
      <c r="AI33" s="40">
        <f>'EPA-ngpPrcsTnD-mthndstr'!AI33</f>
        <v>0</v>
      </c>
      <c r="AJ33" s="40">
        <f>'EPA-ngpPrcsTnD-mthndstr'!AJ33</f>
        <v>0</v>
      </c>
      <c r="AK33" s="40">
        <f>'EPA-ngpPrcsTnD-mthndstr'!AK33</f>
        <v>0</v>
      </c>
      <c r="AL33" s="40">
        <f>'EPA-ngpPrcsTnD-mthndstr'!AL33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'EPA-ngpPrcsTnD-mthndstr'!C34</f>
        <v>0</v>
      </c>
      <c r="D34" s="40">
        <f>'EPA-ngpPrcsTnD-mthndstr'!D34</f>
        <v>0</v>
      </c>
      <c r="E34" s="40">
        <f>'EPA-ngpPrcsTnD-mthndstr'!E34</f>
        <v>0</v>
      </c>
      <c r="F34" s="40">
        <f>'EPA-ngpPrcsTnD-mthndstr'!F34</f>
        <v>0</v>
      </c>
      <c r="G34" s="40">
        <f>'EPA-ngpPrcsTnD-mthndstr'!G34</f>
        <v>0</v>
      </c>
      <c r="H34" s="40">
        <f>'EPA-ngpPrcsTnD-mthndstr'!H34</f>
        <v>0</v>
      </c>
      <c r="I34" s="40">
        <f>'EPA-ngpPrcsTnD-mthndstr'!I34</f>
        <v>0</v>
      </c>
      <c r="J34" s="40">
        <f>'EPA-ngpPrcsTnD-mthndstr'!J34</f>
        <v>0</v>
      </c>
      <c r="K34" s="40">
        <f>'EPA-ngpPrcsTnD-mthndstr'!K34</f>
        <v>0</v>
      </c>
      <c r="L34" s="40">
        <f>'EPA-ngpPrcsTnD-mthndstr'!L34</f>
        <v>0</v>
      </c>
      <c r="M34" s="40">
        <f>'EPA-ngpPrcsTnD-mthndstr'!M34</f>
        <v>0</v>
      </c>
      <c r="N34" s="40">
        <f>'EPA-ngpPrcsTnD-mthndstr'!N34</f>
        <v>0</v>
      </c>
      <c r="O34" s="40">
        <f>'EPA-ngpPrcsTnD-mthndstr'!O34</f>
        <v>0</v>
      </c>
      <c r="P34" s="40">
        <f>'EPA-ngpPrcsTnD-mthndstr'!P34</f>
        <v>0</v>
      </c>
      <c r="Q34" s="40">
        <f>'EPA-ngpPrcsTnD-mthndstr'!Q34</f>
        <v>0</v>
      </c>
      <c r="R34" s="40">
        <f>'EPA-ngpPrcsTnD-mthndstr'!R34</f>
        <v>0</v>
      </c>
      <c r="S34" s="40">
        <f>'EPA-ngpPrcsTnD-mthndstr'!S34</f>
        <v>0</v>
      </c>
      <c r="T34" s="40">
        <f>'EPA-ngpPrcsTnD-mthndstr'!T34</f>
        <v>0</v>
      </c>
      <c r="U34" s="40">
        <f>'EPA-ngpPrcsTnD-mthndstr'!U34</f>
        <v>0</v>
      </c>
      <c r="V34" s="40">
        <f>'EPA-ngpPrcsTnD-mthndstr'!V34</f>
        <v>0</v>
      </c>
      <c r="W34" s="40">
        <f>'EPA-ngpPrcsTnD-mthndstr'!W34</f>
        <v>0</v>
      </c>
      <c r="X34" s="40">
        <f>'EPA-ngpPrcsTnD-mthndstr'!X34</f>
        <v>0</v>
      </c>
      <c r="Y34" s="40">
        <f>'EPA-ngpPrcsTnD-mthndstr'!Y34</f>
        <v>0</v>
      </c>
      <c r="Z34" s="40">
        <f>'EPA-ngpPrcsTnD-mthndstr'!Z34</f>
        <v>0</v>
      </c>
      <c r="AA34" s="40">
        <f>'EPA-ngpPrcsTnD-mthndstr'!AA34</f>
        <v>0</v>
      </c>
      <c r="AB34" s="40">
        <f>'EPA-ngpPrcsTnD-mthndstr'!AB34</f>
        <v>0</v>
      </c>
      <c r="AC34" s="40">
        <f>'EPA-ngpPrcsTnD-mthndstr'!AC34</f>
        <v>0</v>
      </c>
      <c r="AD34" s="40">
        <f>'EPA-ngpPrcsTnD-mthndstr'!AD34</f>
        <v>0</v>
      </c>
      <c r="AE34" s="40">
        <f>'EPA-ngpPrcsTnD-mthndstr'!AE34</f>
        <v>0</v>
      </c>
      <c r="AF34" s="40">
        <f>'EPA-ngpPrcsTnD-mthndstr'!AF34</f>
        <v>0</v>
      </c>
      <c r="AG34" s="40">
        <f>'EPA-ngpPrcsTnD-mthndstr'!AG34</f>
        <v>0</v>
      </c>
      <c r="AH34" s="40">
        <f>'EPA-ngpPrcsTnD-mthndstr'!AH34</f>
        <v>0</v>
      </c>
      <c r="AI34" s="40">
        <f>'EPA-ngpPrcsTnD-mthndstr'!AI34</f>
        <v>0</v>
      </c>
      <c r="AJ34" s="40">
        <f>'EPA-ngpPrcsTnD-mthndstr'!AJ34</f>
        <v>0</v>
      </c>
      <c r="AK34" s="40">
        <f>'EPA-ngpPrcsTnD-mthndstr'!AK34</f>
        <v>0</v>
      </c>
      <c r="AL34" s="40">
        <f>'EPA-ngpPrcsTnD-mthndstr'!AL34</f>
        <v>0</v>
      </c>
    </row>
    <row r="35" spans="1:38" x14ac:dyDescent="0.35">
      <c r="A35" s="19">
        <v>0.1</v>
      </c>
      <c r="B35" s="20">
        <f>A35+9.9</f>
        <v>10</v>
      </c>
      <c r="C35" s="40">
        <f>'EPA-ngpPrcsTnD-mthndstr'!C35</f>
        <v>1070517124.608176</v>
      </c>
      <c r="D35" s="40">
        <f>'EPA-ngpPrcsTnD-mthndstr'!D35</f>
        <v>1081673622.131357</v>
      </c>
      <c r="E35" s="40">
        <f>'EPA-ngpPrcsTnD-mthndstr'!E35</f>
        <v>1092830119.6545377</v>
      </c>
      <c r="F35" s="40">
        <f>'EPA-ngpPrcsTnD-mthndstr'!F35</f>
        <v>1103986617.1777184</v>
      </c>
      <c r="G35" s="40">
        <f>'EPA-ngpPrcsTnD-mthndstr'!G35</f>
        <v>1115143114.7008994</v>
      </c>
      <c r="H35" s="40">
        <f>'EPA-ngpPrcsTnD-mthndstr'!H35</f>
        <v>1126299612.2240801</v>
      </c>
      <c r="I35" s="40">
        <f>'EPA-ngpPrcsTnD-mthndstr'!I35</f>
        <v>1145386017.8589697</v>
      </c>
      <c r="J35" s="40">
        <f>'EPA-ngpPrcsTnD-mthndstr'!J35</f>
        <v>1164472423.4938593</v>
      </c>
      <c r="K35" s="40">
        <f>'EPA-ngpPrcsTnD-mthndstr'!K35</f>
        <v>1183558829.1287491</v>
      </c>
      <c r="L35" s="40">
        <f>'EPA-ngpPrcsTnD-mthndstr'!L35</f>
        <v>1202645234.7636387</v>
      </c>
      <c r="M35" s="40">
        <f>'EPA-ngpPrcsTnD-mthndstr'!M35</f>
        <v>1221731640.3985283</v>
      </c>
      <c r="N35" s="40">
        <f>'EPA-ngpPrcsTnD-mthndstr'!N35</f>
        <v>1249344818.2940707</v>
      </c>
      <c r="O35" s="40">
        <f>'EPA-ngpPrcsTnD-mthndstr'!O35</f>
        <v>1276957996.1896131</v>
      </c>
      <c r="P35" s="40">
        <f>'EPA-ngpPrcsTnD-mthndstr'!P35</f>
        <v>1304571174.0851555</v>
      </c>
      <c r="Q35" s="40">
        <f>'EPA-ngpPrcsTnD-mthndstr'!Q35</f>
        <v>1332184351.9806979</v>
      </c>
      <c r="R35" s="40">
        <f>'EPA-ngpPrcsTnD-mthndstr'!R35</f>
        <v>1359797529.8762403</v>
      </c>
      <c r="S35" s="40">
        <f>'EPA-ngpPrcsTnD-mthndstr'!S35</f>
        <v>1385999184.1018178</v>
      </c>
      <c r="T35" s="40">
        <f>'EPA-ngpPrcsTnD-mthndstr'!T35</f>
        <v>1412200838.3273952</v>
      </c>
      <c r="U35" s="40">
        <f>'EPA-ngpPrcsTnD-mthndstr'!U35</f>
        <v>1438402492.5529728</v>
      </c>
      <c r="V35" s="40">
        <f>'EPA-ngpPrcsTnD-mthndstr'!V35</f>
        <v>1464604146.7785504</v>
      </c>
      <c r="W35" s="40">
        <f>'EPA-ngpPrcsTnD-mthndstr'!W35</f>
        <v>1490805801.004128</v>
      </c>
      <c r="X35" s="40">
        <f>'EPA-ngpPrcsTnD-mthndstr'!X35</f>
        <v>1524017978.4595585</v>
      </c>
      <c r="Y35" s="40">
        <f>'EPA-ngpPrcsTnD-mthndstr'!Y35</f>
        <v>1557230155.914989</v>
      </c>
      <c r="Z35" s="40">
        <f>'EPA-ngpPrcsTnD-mthndstr'!Z35</f>
        <v>1590442333.3704193</v>
      </c>
      <c r="AA35" s="40">
        <f>'EPA-ngpPrcsTnD-mthndstr'!AA35</f>
        <v>1623654510.8258498</v>
      </c>
      <c r="AB35" s="40">
        <f>'EPA-ngpPrcsTnD-mthndstr'!AB35</f>
        <v>1656866688.2812803</v>
      </c>
      <c r="AC35" s="40">
        <f>'EPA-ngpPrcsTnD-mthndstr'!AC35</f>
        <v>1688032314.1813154</v>
      </c>
      <c r="AD35" s="40">
        <f>'EPA-ngpPrcsTnD-mthndstr'!AD35</f>
        <v>1719197940.0813506</v>
      </c>
      <c r="AE35" s="40">
        <f>'EPA-ngpPrcsTnD-mthndstr'!AE35</f>
        <v>1750363565.9813857</v>
      </c>
      <c r="AF35" s="40">
        <f>'EPA-ngpPrcsTnD-mthndstr'!AF35</f>
        <v>1781529191.8814209</v>
      </c>
      <c r="AG35" s="40">
        <f>'EPA-ngpPrcsTnD-mthndstr'!AG35</f>
        <v>1812694817.7814562</v>
      </c>
      <c r="AH35" s="40">
        <f>'EPA-ngpPrcsTnD-mthndstr'!AH35</f>
        <v>1851402103.9009218</v>
      </c>
      <c r="AI35" s="40">
        <f>'EPA-ngpPrcsTnD-mthndstr'!AI35</f>
        <v>1890109390.0203874</v>
      </c>
      <c r="AJ35" s="40">
        <f>'EPA-ngpPrcsTnD-mthndstr'!AJ35</f>
        <v>1928816676.1398532</v>
      </c>
      <c r="AK35" s="40">
        <f>'EPA-ngpPrcsTnD-mthndstr'!AK35</f>
        <v>1967523962.2593188</v>
      </c>
      <c r="AL35" s="40">
        <f>'EPA-ngpPrcsTnD-mthndstr'!AL35</f>
        <v>2006231248.378784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'EPA-ngpPrcsTnD-mthndstr'!C36</f>
        <v>105642005536.9382</v>
      </c>
      <c r="D36" s="40">
        <f>'EPA-ngpPrcsTnD-mthndstr'!D36</f>
        <v>106742965125.71173</v>
      </c>
      <c r="E36" s="40">
        <f>'EPA-ngpPrcsTnD-mthndstr'!E36</f>
        <v>107843924714.48524</v>
      </c>
      <c r="F36" s="40">
        <f>'EPA-ngpPrcsTnD-mthndstr'!F36</f>
        <v>108944884303.25877</v>
      </c>
      <c r="G36" s="40">
        <f>'EPA-ngpPrcsTnD-mthndstr'!G36</f>
        <v>110045843892.03229</v>
      </c>
      <c r="H36" s="40">
        <f>'EPA-ngpPrcsTnD-mthndstr'!H36</f>
        <v>111146803480.80582</v>
      </c>
      <c r="I36" s="40">
        <f>'EPA-ngpPrcsTnD-mthndstr'!I36</f>
        <v>113030309393.76894</v>
      </c>
      <c r="J36" s="40">
        <f>'EPA-ngpPrcsTnD-mthndstr'!J36</f>
        <v>114913815306.73209</v>
      </c>
      <c r="K36" s="40">
        <f>'EPA-ngpPrcsTnD-mthndstr'!K36</f>
        <v>116797321219.69522</v>
      </c>
      <c r="L36" s="40">
        <f>'EPA-ngpPrcsTnD-mthndstr'!L36</f>
        <v>118680827132.65836</v>
      </c>
      <c r="M36" s="40">
        <f>'EPA-ngpPrcsTnD-mthndstr'!M36</f>
        <v>120564333045.62149</v>
      </c>
      <c r="N36" s="40">
        <f>'EPA-ngpPrcsTnD-mthndstr'!N36</f>
        <v>123289289173.20363</v>
      </c>
      <c r="O36" s="40">
        <f>'EPA-ngpPrcsTnD-mthndstr'!O36</f>
        <v>126014245300.78578</v>
      </c>
      <c r="P36" s="40">
        <f>'EPA-ngpPrcsTnD-mthndstr'!P36</f>
        <v>128739201428.36792</v>
      </c>
      <c r="Q36" s="40">
        <f>'EPA-ngpPrcsTnD-mthndstr'!Q36</f>
        <v>131464157555.95006</v>
      </c>
      <c r="R36" s="40">
        <f>'EPA-ngpPrcsTnD-mthndstr'!R36</f>
        <v>134189113683.5322</v>
      </c>
      <c r="S36" s="40">
        <f>'EPA-ngpPrcsTnD-mthndstr'!S36</f>
        <v>136774776014.49875</v>
      </c>
      <c r="T36" s="40">
        <f>'EPA-ngpPrcsTnD-mthndstr'!T36</f>
        <v>139360438345.46533</v>
      </c>
      <c r="U36" s="40">
        <f>'EPA-ngpPrcsTnD-mthndstr'!U36</f>
        <v>141946100676.43188</v>
      </c>
      <c r="V36" s="40">
        <f>'EPA-ngpPrcsTnD-mthndstr'!V36</f>
        <v>144531763007.39844</v>
      </c>
      <c r="W36" s="40">
        <f>'EPA-ngpPrcsTnD-mthndstr'!W36</f>
        <v>147117425338.36499</v>
      </c>
      <c r="X36" s="40">
        <f>'EPA-ngpPrcsTnD-mthndstr'!X36</f>
        <v>150394909042.3992</v>
      </c>
      <c r="Y36" s="40">
        <f>'EPA-ngpPrcsTnD-mthndstr'!Y36</f>
        <v>153672392746.43335</v>
      </c>
      <c r="Z36" s="40">
        <f>'EPA-ngpPrcsTnD-mthndstr'!Z36</f>
        <v>156949876450.46753</v>
      </c>
      <c r="AA36" s="40">
        <f>'EPA-ngpPrcsTnD-mthndstr'!AA36</f>
        <v>160227360154.50171</v>
      </c>
      <c r="AB36" s="40">
        <f>'EPA-ngpPrcsTnD-mthndstr'!AB36</f>
        <v>163504843858.53589</v>
      </c>
      <c r="AC36" s="40">
        <f>'EPA-ngpPrcsTnD-mthndstr'!AC36</f>
        <v>166580366529.5239</v>
      </c>
      <c r="AD36" s="40">
        <f>'EPA-ngpPrcsTnD-mthndstr'!AD36</f>
        <v>169655889200.51193</v>
      </c>
      <c r="AE36" s="40">
        <f>'EPA-ngpPrcsTnD-mthndstr'!AE36</f>
        <v>172731411871.49997</v>
      </c>
      <c r="AF36" s="40">
        <f>'EPA-ngpPrcsTnD-mthndstr'!AF36</f>
        <v>175806934542.48801</v>
      </c>
      <c r="AG36" s="40">
        <f>'EPA-ngpPrcsTnD-mthndstr'!AG36</f>
        <v>178882457213.47601</v>
      </c>
      <c r="AH36" s="40">
        <f>'EPA-ngpPrcsTnD-mthndstr'!AH36</f>
        <v>182702211235.18399</v>
      </c>
      <c r="AI36" s="40">
        <f>'EPA-ngpPrcsTnD-mthndstr'!AI36</f>
        <v>186521965256.89197</v>
      </c>
      <c r="AJ36" s="40">
        <f>'EPA-ngpPrcsTnD-mthndstr'!AJ36</f>
        <v>190341719278.59995</v>
      </c>
      <c r="AK36" s="40">
        <f>'EPA-ngpPrcsTnD-mthndstr'!AK36</f>
        <v>194161473300.30792</v>
      </c>
      <c r="AL36" s="40">
        <f>'EPA-ngpPrcsTnD-mthndstr'!AL36</f>
        <v>197981227322.0159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'EPA-ngpPrcsTnD-mthndstr'!C37</f>
        <v>10001582801.342049</v>
      </c>
      <c r="D37" s="40">
        <f>'EPA-ngpPrcsTnD-mthndstr'!D37</f>
        <v>10105815410.614044</v>
      </c>
      <c r="E37" s="40">
        <f>'EPA-ngpPrcsTnD-mthndstr'!E37</f>
        <v>10210048019.886042</v>
      </c>
      <c r="F37" s="40">
        <f>'EPA-ngpPrcsTnD-mthndstr'!F37</f>
        <v>10314280629.158041</v>
      </c>
      <c r="G37" s="40">
        <f>'EPA-ngpPrcsTnD-mthndstr'!G37</f>
        <v>10418513238.430037</v>
      </c>
      <c r="H37" s="40">
        <f>'EPA-ngpPrcsTnD-mthndstr'!H37</f>
        <v>10522745847.702034</v>
      </c>
      <c r="I37" s="40">
        <f>'EPA-ngpPrcsTnD-mthndstr'!I37</f>
        <v>10701065391.302116</v>
      </c>
      <c r="J37" s="40">
        <f>'EPA-ngpPrcsTnD-mthndstr'!J37</f>
        <v>10879384934.902199</v>
      </c>
      <c r="K37" s="40">
        <f>'EPA-ngpPrcsTnD-mthndstr'!K37</f>
        <v>11057704478.502283</v>
      </c>
      <c r="L37" s="40">
        <f>'EPA-ngpPrcsTnD-mthndstr'!L37</f>
        <v>11236024022.102365</v>
      </c>
      <c r="M37" s="40">
        <f>'EPA-ngpPrcsTnD-mthndstr'!M37</f>
        <v>11414343565.702448</v>
      </c>
      <c r="N37" s="40">
        <f>'EPA-ngpPrcsTnD-mthndstr'!N37</f>
        <v>11672326773.405088</v>
      </c>
      <c r="O37" s="40">
        <f>'EPA-ngpPrcsTnD-mthndstr'!O37</f>
        <v>11930309981.107729</v>
      </c>
      <c r="P37" s="40">
        <f>'EPA-ngpPrcsTnD-mthndstr'!P37</f>
        <v>12188293188.810369</v>
      </c>
      <c r="Q37" s="40">
        <f>'EPA-ngpPrcsTnD-mthndstr'!Q37</f>
        <v>12446276396.51301</v>
      </c>
      <c r="R37" s="40">
        <f>'EPA-ngpPrcsTnD-mthndstr'!R37</f>
        <v>12704259604.215649</v>
      </c>
      <c r="S37" s="40">
        <f>'EPA-ngpPrcsTnD-mthndstr'!S37</f>
        <v>12949055343.866365</v>
      </c>
      <c r="T37" s="40">
        <f>'EPA-ngpPrcsTnD-mthndstr'!T37</f>
        <v>13193851083.517082</v>
      </c>
      <c r="U37" s="40">
        <f>'EPA-ngpPrcsTnD-mthndstr'!U37</f>
        <v>13438646823.167799</v>
      </c>
      <c r="V37" s="40">
        <f>'EPA-ngpPrcsTnD-mthndstr'!V37</f>
        <v>13683442562.818516</v>
      </c>
      <c r="W37" s="40">
        <f>'EPA-ngpPrcsTnD-mthndstr'!W37</f>
        <v>13928238302.469233</v>
      </c>
      <c r="X37" s="40">
        <f>'EPA-ngpPrcsTnD-mthndstr'!X37</f>
        <v>14238531827.926628</v>
      </c>
      <c r="Y37" s="40">
        <f>'EPA-ngpPrcsTnD-mthndstr'!Y37</f>
        <v>14548825353.384024</v>
      </c>
      <c r="Z37" s="40">
        <f>'EPA-ngpPrcsTnD-mthndstr'!Z37</f>
        <v>14859118878.841419</v>
      </c>
      <c r="AA37" s="40">
        <f>'EPA-ngpPrcsTnD-mthndstr'!AA37</f>
        <v>15169412404.298813</v>
      </c>
      <c r="AB37" s="40">
        <f>'EPA-ngpPrcsTnD-mthndstr'!AB37</f>
        <v>15479705929.75621</v>
      </c>
      <c r="AC37" s="40">
        <f>'EPA-ngpPrcsTnD-mthndstr'!AC37</f>
        <v>15770878732.20447</v>
      </c>
      <c r="AD37" s="40">
        <f>'EPA-ngpPrcsTnD-mthndstr'!AD37</f>
        <v>16062051534.652729</v>
      </c>
      <c r="AE37" s="40">
        <f>'EPA-ngpPrcsTnD-mthndstr'!AE37</f>
        <v>16353224337.100986</v>
      </c>
      <c r="AF37" s="40">
        <f>'EPA-ngpPrcsTnD-mthndstr'!AF37</f>
        <v>16644397139.549246</v>
      </c>
      <c r="AG37" s="40">
        <f>'EPA-ngpPrcsTnD-mthndstr'!AG37</f>
        <v>16935569941.997505</v>
      </c>
      <c r="AH37" s="40">
        <f>'EPA-ngpPrcsTnD-mthndstr'!AH37</f>
        <v>17297202885.150902</v>
      </c>
      <c r="AI37" s="40">
        <f>'EPA-ngpPrcsTnD-mthndstr'!AI37</f>
        <v>17658835828.304298</v>
      </c>
      <c r="AJ37" s="40">
        <f>'EPA-ngpPrcsTnD-mthndstr'!AJ37</f>
        <v>18020468771.457691</v>
      </c>
      <c r="AK37" s="40">
        <f>'EPA-ngpPrcsTnD-mthndstr'!AK37</f>
        <v>18382101714.611088</v>
      </c>
      <c r="AL37" s="40">
        <f>'EPA-ngpPrcsTnD-mthndstr'!AL37</f>
        <v>18743734657.76448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'EPA-ngpPrcsTnD-mthndstr'!C38</f>
        <v>0</v>
      </c>
      <c r="D38" s="40">
        <f>'EPA-ngpPrcsTnD-mthndstr'!D38</f>
        <v>0</v>
      </c>
      <c r="E38" s="40">
        <f>'EPA-ngpPrcsTnD-mthndstr'!E38</f>
        <v>0</v>
      </c>
      <c r="F38" s="40">
        <f>'EPA-ngpPrcsTnD-mthndstr'!F38</f>
        <v>0</v>
      </c>
      <c r="G38" s="40">
        <f>'EPA-ngpPrcsTnD-mthndstr'!G38</f>
        <v>0</v>
      </c>
      <c r="H38" s="40">
        <f>'EPA-ngpPrcsTnD-mthndstr'!H38</f>
        <v>0</v>
      </c>
      <c r="I38" s="40">
        <f>'EPA-ngpPrcsTnD-mthndstr'!I38</f>
        <v>0</v>
      </c>
      <c r="J38" s="40">
        <f>'EPA-ngpPrcsTnD-mthndstr'!J38</f>
        <v>0</v>
      </c>
      <c r="K38" s="40">
        <f>'EPA-ngpPrcsTnD-mthndstr'!K38</f>
        <v>0</v>
      </c>
      <c r="L38" s="40">
        <f>'EPA-ngpPrcsTnD-mthndstr'!L38</f>
        <v>0</v>
      </c>
      <c r="M38" s="40">
        <f>'EPA-ngpPrcsTnD-mthndstr'!M38</f>
        <v>0</v>
      </c>
      <c r="N38" s="40">
        <f>'EPA-ngpPrcsTnD-mthndstr'!N38</f>
        <v>0</v>
      </c>
      <c r="O38" s="40">
        <f>'EPA-ngpPrcsTnD-mthndstr'!O38</f>
        <v>0</v>
      </c>
      <c r="P38" s="40">
        <f>'EPA-ngpPrcsTnD-mthndstr'!P38</f>
        <v>0</v>
      </c>
      <c r="Q38" s="40">
        <f>'EPA-ngpPrcsTnD-mthndstr'!Q38</f>
        <v>0</v>
      </c>
      <c r="R38" s="40">
        <f>'EPA-ngpPrcsTnD-mthndstr'!R38</f>
        <v>0</v>
      </c>
      <c r="S38" s="40">
        <f>'EPA-ngpPrcsTnD-mthndstr'!S38</f>
        <v>0</v>
      </c>
      <c r="T38" s="40">
        <f>'EPA-ngpPrcsTnD-mthndstr'!T38</f>
        <v>0</v>
      </c>
      <c r="U38" s="40">
        <f>'EPA-ngpPrcsTnD-mthndstr'!U38</f>
        <v>0</v>
      </c>
      <c r="V38" s="40">
        <f>'EPA-ngpPrcsTnD-mthndstr'!V38</f>
        <v>0</v>
      </c>
      <c r="W38" s="40">
        <f>'EPA-ngpPrcsTnD-mthndstr'!W38</f>
        <v>0</v>
      </c>
      <c r="X38" s="40">
        <f>'EPA-ngpPrcsTnD-mthndstr'!X38</f>
        <v>0</v>
      </c>
      <c r="Y38" s="40">
        <f>'EPA-ngpPrcsTnD-mthndstr'!Y38</f>
        <v>0</v>
      </c>
      <c r="Z38" s="40">
        <f>'EPA-ngpPrcsTnD-mthndstr'!Z38</f>
        <v>0</v>
      </c>
      <c r="AA38" s="40">
        <f>'EPA-ngpPrcsTnD-mthndstr'!AA38</f>
        <v>0</v>
      </c>
      <c r="AB38" s="40">
        <f>'EPA-ngpPrcsTnD-mthndstr'!AB38</f>
        <v>0</v>
      </c>
      <c r="AC38" s="40">
        <f>'EPA-ngpPrcsTnD-mthndstr'!AC38</f>
        <v>0</v>
      </c>
      <c r="AD38" s="40">
        <f>'EPA-ngpPrcsTnD-mthndstr'!AD38</f>
        <v>0</v>
      </c>
      <c r="AE38" s="40">
        <f>'EPA-ngpPrcsTnD-mthndstr'!AE38</f>
        <v>0</v>
      </c>
      <c r="AF38" s="40">
        <f>'EPA-ngpPrcsTnD-mthndstr'!AF38</f>
        <v>0</v>
      </c>
      <c r="AG38" s="40">
        <f>'EPA-ngpPrcsTnD-mthndstr'!AG38</f>
        <v>0</v>
      </c>
      <c r="AH38" s="40">
        <f>'EPA-ngpPrcsTnD-mthndstr'!AH38</f>
        <v>0</v>
      </c>
      <c r="AI38" s="40">
        <f>'EPA-ngpPrcsTnD-mthndstr'!AI38</f>
        <v>0</v>
      </c>
      <c r="AJ38" s="40">
        <f>'EPA-ngpPrcsTnD-mthndstr'!AJ38</f>
        <v>0</v>
      </c>
      <c r="AK38" s="40">
        <f>'EPA-ngpPrcsTnD-mthndstr'!AK38</f>
        <v>0</v>
      </c>
      <c r="AL38" s="40">
        <f>'EPA-ngpPrcsTnD-mthndstr'!AL38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'EPA-ngpPrcsTnD-mthndstr'!C39</f>
        <v>1143221731.7633281</v>
      </c>
      <c r="D39" s="40">
        <f>'EPA-ngpPrcsTnD-mthndstr'!D39</f>
        <v>1124321982.2645216</v>
      </c>
      <c r="E39" s="40">
        <f>'EPA-ngpPrcsTnD-mthndstr'!E39</f>
        <v>1105422232.7657154</v>
      </c>
      <c r="F39" s="40">
        <f>'EPA-ngpPrcsTnD-mthndstr'!F39</f>
        <v>1086522483.2669089</v>
      </c>
      <c r="G39" s="40">
        <f>'EPA-ngpPrcsTnD-mthndstr'!G39</f>
        <v>1067622733.7681025</v>
      </c>
      <c r="H39" s="40">
        <f>'EPA-ngpPrcsTnD-mthndstr'!H39</f>
        <v>1048722984.2692961</v>
      </c>
      <c r="I39" s="40">
        <f>'EPA-ngpPrcsTnD-mthndstr'!I39</f>
        <v>1066494755.4469377</v>
      </c>
      <c r="J39" s="40">
        <f>'EPA-ngpPrcsTnD-mthndstr'!J39</f>
        <v>1084266526.6245792</v>
      </c>
      <c r="K39" s="40">
        <f>'EPA-ngpPrcsTnD-mthndstr'!K39</f>
        <v>1102038297.8022208</v>
      </c>
      <c r="L39" s="40">
        <f>'EPA-ngpPrcsTnD-mthndstr'!L39</f>
        <v>1119810068.9798625</v>
      </c>
      <c r="M39" s="40">
        <f>'EPA-ngpPrcsTnD-mthndstr'!M39</f>
        <v>1137581840.1575041</v>
      </c>
      <c r="N39" s="40">
        <f>'EPA-ngpPrcsTnD-mthndstr'!N39</f>
        <v>1200495212.8045185</v>
      </c>
      <c r="O39" s="40">
        <f>'EPA-ngpPrcsTnD-mthndstr'!O39</f>
        <v>1263408585.4515328</v>
      </c>
      <c r="P39" s="40">
        <f>'EPA-ngpPrcsTnD-mthndstr'!P39</f>
        <v>1326321958.0985475</v>
      </c>
      <c r="Q39" s="40">
        <f>'EPA-ngpPrcsTnD-mthndstr'!Q39</f>
        <v>1389235330.7455621</v>
      </c>
      <c r="R39" s="40">
        <f>'EPA-ngpPrcsTnD-mthndstr'!R39</f>
        <v>1452148703.3925762</v>
      </c>
      <c r="S39" s="40">
        <f>'EPA-ngpPrcsTnD-mthndstr'!S39</f>
        <v>1480129870.5860801</v>
      </c>
      <c r="T39" s="40">
        <f>'EPA-ngpPrcsTnD-mthndstr'!T39</f>
        <v>1508111037.7795842</v>
      </c>
      <c r="U39" s="40">
        <f>'EPA-ngpPrcsTnD-mthndstr'!U39</f>
        <v>1536092204.9730883</v>
      </c>
      <c r="V39" s="40">
        <f>'EPA-ngpPrcsTnD-mthndstr'!V39</f>
        <v>1564073372.1665924</v>
      </c>
      <c r="W39" s="40">
        <f>'EPA-ngpPrcsTnD-mthndstr'!W39</f>
        <v>1592054539.3600962</v>
      </c>
      <c r="X39" s="40">
        <f>'EPA-ngpPrcsTnD-mthndstr'!X39</f>
        <v>1627522350.7545857</v>
      </c>
      <c r="Y39" s="40">
        <f>'EPA-ngpPrcsTnD-mthndstr'!Y39</f>
        <v>1662990162.1490755</v>
      </c>
      <c r="Z39" s="40">
        <f>'EPA-ngpPrcsTnD-mthndstr'!Z39</f>
        <v>1698457973.543565</v>
      </c>
      <c r="AA39" s="40">
        <f>'EPA-ngpPrcsTnD-mthndstr'!AA39</f>
        <v>1733925784.9380548</v>
      </c>
      <c r="AB39" s="40">
        <f>'EPA-ngpPrcsTnD-mthndstr'!AB39</f>
        <v>1769393596.3325443</v>
      </c>
      <c r="AC39" s="40">
        <f>'EPA-ngpPrcsTnD-mthndstr'!AC39</f>
        <v>1802675823.2154114</v>
      </c>
      <c r="AD39" s="40">
        <f>'EPA-ngpPrcsTnD-mthndstr'!AD39</f>
        <v>1835958050.0982788</v>
      </c>
      <c r="AE39" s="40">
        <f>'EPA-ngpPrcsTnD-mthndstr'!AE39</f>
        <v>1869240276.9811459</v>
      </c>
      <c r="AF39" s="40">
        <f>'EPA-ngpPrcsTnD-mthndstr'!AF39</f>
        <v>1902522503.864013</v>
      </c>
      <c r="AG39" s="40">
        <f>'EPA-ngpPrcsTnD-mthndstr'!AG39</f>
        <v>1935804730.7468803</v>
      </c>
      <c r="AH39" s="40">
        <f>'EPA-ngpPrcsTnD-mthndstr'!AH39</f>
        <v>1977140832.6923907</v>
      </c>
      <c r="AI39" s="40">
        <f>'EPA-ngpPrcsTnD-mthndstr'!AI39</f>
        <v>2018476934.6379013</v>
      </c>
      <c r="AJ39" s="40">
        <f>'EPA-ngpPrcsTnD-mthndstr'!AJ39</f>
        <v>2059813036.5834115</v>
      </c>
      <c r="AK39" s="40">
        <f>'EPA-ngpPrcsTnD-mthndstr'!AK39</f>
        <v>2101149138.5289218</v>
      </c>
      <c r="AL39" s="40">
        <f>'EPA-ngpPrcsTnD-mthndstr'!AL39</f>
        <v>2142485240.4744325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'EPA-ngpPrcsTnD-mthndstr'!C40</f>
        <v>1116859465.8374722</v>
      </c>
      <c r="D40" s="40">
        <f>'EPA-ngpPrcsTnD-mthndstr'!D40</f>
        <v>1159312877.3383584</v>
      </c>
      <c r="E40" s="40">
        <f>'EPA-ngpPrcsTnD-mthndstr'!E40</f>
        <v>1201766288.8392448</v>
      </c>
      <c r="F40" s="40">
        <f>'EPA-ngpPrcsTnD-mthndstr'!F40</f>
        <v>1244219700.3401313</v>
      </c>
      <c r="G40" s="40">
        <f>'EPA-ngpPrcsTnD-mthndstr'!G40</f>
        <v>1286673111.8410177</v>
      </c>
      <c r="H40" s="40">
        <f>'EPA-ngpPrcsTnD-mthndstr'!H40</f>
        <v>1329126523.3419039</v>
      </c>
      <c r="I40" s="40">
        <f>'EPA-ngpPrcsTnD-mthndstr'!I40</f>
        <v>1351650061.0857666</v>
      </c>
      <c r="J40" s="40">
        <f>'EPA-ngpPrcsTnD-mthndstr'!J40</f>
        <v>1374173598.8296289</v>
      </c>
      <c r="K40" s="40">
        <f>'EPA-ngpPrcsTnD-mthndstr'!K40</f>
        <v>1396697136.5734913</v>
      </c>
      <c r="L40" s="40">
        <f>'EPA-ngpPrcsTnD-mthndstr'!L40</f>
        <v>1419220674.3173537</v>
      </c>
      <c r="M40" s="40">
        <f>'EPA-ngpPrcsTnD-mthndstr'!M40</f>
        <v>1441744212.0612164</v>
      </c>
      <c r="N40" s="40">
        <f>'EPA-ngpPrcsTnD-mthndstr'!N40</f>
        <v>1437127925.4556003</v>
      </c>
      <c r="O40" s="40">
        <f>'EPA-ngpPrcsTnD-mthndstr'!O40</f>
        <v>1432511638.8499842</v>
      </c>
      <c r="P40" s="40">
        <f>'EPA-ngpPrcsTnD-mthndstr'!P40</f>
        <v>1427895352.2443683</v>
      </c>
      <c r="Q40" s="40">
        <f>'EPA-ngpPrcsTnD-mthndstr'!Q40</f>
        <v>1423279065.6387522</v>
      </c>
      <c r="R40" s="40">
        <f>'EPA-ngpPrcsTnD-mthndstr'!R40</f>
        <v>1418662779.0331361</v>
      </c>
      <c r="S40" s="40">
        <f>'EPA-ngpPrcsTnD-mthndstr'!S40</f>
        <v>1445998679.846493</v>
      </c>
      <c r="T40" s="40">
        <f>'EPA-ngpPrcsTnD-mthndstr'!T40</f>
        <v>1473334580.6598499</v>
      </c>
      <c r="U40" s="40">
        <f>'EPA-ngpPrcsTnD-mthndstr'!U40</f>
        <v>1500670481.4732065</v>
      </c>
      <c r="V40" s="40">
        <f>'EPA-ngpPrcsTnD-mthndstr'!V40</f>
        <v>1528006382.2865634</v>
      </c>
      <c r="W40" s="40">
        <f>'EPA-ngpPrcsTnD-mthndstr'!W40</f>
        <v>1555342283.0999203</v>
      </c>
      <c r="X40" s="40">
        <f>'EPA-ngpPrcsTnD-mthndstr'!X40</f>
        <v>1589992217.7195842</v>
      </c>
      <c r="Y40" s="40">
        <f>'EPA-ngpPrcsTnD-mthndstr'!Y40</f>
        <v>1624642152.3392482</v>
      </c>
      <c r="Z40" s="40">
        <f>'EPA-ngpPrcsTnD-mthndstr'!Z40</f>
        <v>1659292086.9589121</v>
      </c>
      <c r="AA40" s="40">
        <f>'EPA-ngpPrcsTnD-mthndstr'!AA40</f>
        <v>1693942021.5785761</v>
      </c>
      <c r="AB40" s="40">
        <f>'EPA-ngpPrcsTnD-mthndstr'!AB40</f>
        <v>1728591956.1982403</v>
      </c>
      <c r="AC40" s="40">
        <f>'EPA-ngpPrcsTnD-mthndstr'!AC40</f>
        <v>1761106729.5074625</v>
      </c>
      <c r="AD40" s="40">
        <f>'EPA-ngpPrcsTnD-mthndstr'!AD40</f>
        <v>1793621502.816685</v>
      </c>
      <c r="AE40" s="40">
        <f>'EPA-ngpPrcsTnD-mthndstr'!AE40</f>
        <v>1826136276.1259074</v>
      </c>
      <c r="AF40" s="40">
        <f>'EPA-ngpPrcsTnD-mthndstr'!AF40</f>
        <v>1858651049.4351299</v>
      </c>
      <c r="AG40" s="40">
        <f>'EPA-ngpPrcsTnD-mthndstr'!AG40</f>
        <v>1891165822.7443523</v>
      </c>
      <c r="AH40" s="40">
        <f>'EPA-ngpPrcsTnD-mthndstr'!AH40</f>
        <v>1931548740.7147684</v>
      </c>
      <c r="AI40" s="40">
        <f>'EPA-ngpPrcsTnD-mthndstr'!AI40</f>
        <v>1971931658.6851842</v>
      </c>
      <c r="AJ40" s="40">
        <f>'EPA-ngpPrcsTnD-mthndstr'!AJ40</f>
        <v>2012314576.6556003</v>
      </c>
      <c r="AK40" s="40">
        <f>'EPA-ngpPrcsTnD-mthndstr'!AK40</f>
        <v>2052697494.6260164</v>
      </c>
      <c r="AL40" s="40">
        <f>'EPA-ngpPrcsTnD-mthndstr'!AL40</f>
        <v>2093080412.5964324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'EPA-ngpPrcsTnD-mthndstr'!C41</f>
        <v>0</v>
      </c>
      <c r="D41" s="40">
        <f>'EPA-ngpPrcsTnD-mthndstr'!D41</f>
        <v>0</v>
      </c>
      <c r="E41" s="40">
        <f>'EPA-ngpPrcsTnD-mthndstr'!E41</f>
        <v>0</v>
      </c>
      <c r="F41" s="40">
        <f>'EPA-ngpPrcsTnD-mthndstr'!F41</f>
        <v>0</v>
      </c>
      <c r="G41" s="40">
        <f>'EPA-ngpPrcsTnD-mthndstr'!G41</f>
        <v>0</v>
      </c>
      <c r="H41" s="40">
        <f>'EPA-ngpPrcsTnD-mthndstr'!H41</f>
        <v>0</v>
      </c>
      <c r="I41" s="40">
        <f>'EPA-ngpPrcsTnD-mthndstr'!I41</f>
        <v>0</v>
      </c>
      <c r="J41" s="40">
        <f>'EPA-ngpPrcsTnD-mthndstr'!J41</f>
        <v>0</v>
      </c>
      <c r="K41" s="40">
        <f>'EPA-ngpPrcsTnD-mthndstr'!K41</f>
        <v>0</v>
      </c>
      <c r="L41" s="40">
        <f>'EPA-ngpPrcsTnD-mthndstr'!L41</f>
        <v>0</v>
      </c>
      <c r="M41" s="40">
        <f>'EPA-ngpPrcsTnD-mthndstr'!M41</f>
        <v>0</v>
      </c>
      <c r="N41" s="40">
        <f>'EPA-ngpPrcsTnD-mthndstr'!N41</f>
        <v>0</v>
      </c>
      <c r="O41" s="40">
        <f>'EPA-ngpPrcsTnD-mthndstr'!O41</f>
        <v>0</v>
      </c>
      <c r="P41" s="40">
        <f>'EPA-ngpPrcsTnD-mthndstr'!P41</f>
        <v>0</v>
      </c>
      <c r="Q41" s="40">
        <f>'EPA-ngpPrcsTnD-mthndstr'!Q41</f>
        <v>0</v>
      </c>
      <c r="R41" s="40">
        <f>'EPA-ngpPrcsTnD-mthndstr'!R41</f>
        <v>0</v>
      </c>
      <c r="S41" s="40">
        <f>'EPA-ngpPrcsTnD-mthndstr'!S41</f>
        <v>0</v>
      </c>
      <c r="T41" s="40">
        <f>'EPA-ngpPrcsTnD-mthndstr'!T41</f>
        <v>0</v>
      </c>
      <c r="U41" s="40">
        <f>'EPA-ngpPrcsTnD-mthndstr'!U41</f>
        <v>0</v>
      </c>
      <c r="V41" s="40">
        <f>'EPA-ngpPrcsTnD-mthndstr'!V41</f>
        <v>0</v>
      </c>
      <c r="W41" s="40">
        <f>'EPA-ngpPrcsTnD-mthndstr'!W41</f>
        <v>0</v>
      </c>
      <c r="X41" s="40">
        <f>'EPA-ngpPrcsTnD-mthndstr'!X41</f>
        <v>0</v>
      </c>
      <c r="Y41" s="40">
        <f>'EPA-ngpPrcsTnD-mthndstr'!Y41</f>
        <v>0</v>
      </c>
      <c r="Z41" s="40">
        <f>'EPA-ngpPrcsTnD-mthndstr'!Z41</f>
        <v>0</v>
      </c>
      <c r="AA41" s="40">
        <f>'EPA-ngpPrcsTnD-mthndstr'!AA41</f>
        <v>0</v>
      </c>
      <c r="AB41" s="40">
        <f>'EPA-ngpPrcsTnD-mthndstr'!AB41</f>
        <v>0</v>
      </c>
      <c r="AC41" s="40">
        <f>'EPA-ngpPrcsTnD-mthndstr'!AC41</f>
        <v>0</v>
      </c>
      <c r="AD41" s="40">
        <f>'EPA-ngpPrcsTnD-mthndstr'!AD41</f>
        <v>0</v>
      </c>
      <c r="AE41" s="40">
        <f>'EPA-ngpPrcsTnD-mthndstr'!AE41</f>
        <v>0</v>
      </c>
      <c r="AF41" s="40">
        <f>'EPA-ngpPrcsTnD-mthndstr'!AF41</f>
        <v>0</v>
      </c>
      <c r="AG41" s="40">
        <f>'EPA-ngpPrcsTnD-mthndstr'!AG41</f>
        <v>0</v>
      </c>
      <c r="AH41" s="40">
        <f>'EPA-ngpPrcsTnD-mthndstr'!AH41</f>
        <v>0</v>
      </c>
      <c r="AI41" s="40">
        <f>'EPA-ngpPrcsTnD-mthndstr'!AI41</f>
        <v>0</v>
      </c>
      <c r="AJ41" s="40">
        <f>'EPA-ngpPrcsTnD-mthndstr'!AJ41</f>
        <v>0</v>
      </c>
      <c r="AK41" s="40">
        <f>'EPA-ngpPrcsTnD-mthndstr'!AK41</f>
        <v>0</v>
      </c>
      <c r="AL41" s="40">
        <f>'EPA-ngpPrcsTnD-mthndstr'!AL41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'EPA-ngpPrcsTnD-mthndstr'!C42</f>
        <v>0</v>
      </c>
      <c r="D42" s="40">
        <f>'EPA-ngpPrcsTnD-mthndstr'!D42</f>
        <v>0</v>
      </c>
      <c r="E42" s="40">
        <f>'EPA-ngpPrcsTnD-mthndstr'!E42</f>
        <v>0</v>
      </c>
      <c r="F42" s="40">
        <f>'EPA-ngpPrcsTnD-mthndstr'!F42</f>
        <v>0</v>
      </c>
      <c r="G42" s="40">
        <f>'EPA-ngpPrcsTnD-mthndstr'!G42</f>
        <v>0</v>
      </c>
      <c r="H42" s="40">
        <f>'EPA-ngpPrcsTnD-mthndstr'!H42</f>
        <v>0</v>
      </c>
      <c r="I42" s="40">
        <f>'EPA-ngpPrcsTnD-mthndstr'!I42</f>
        <v>0</v>
      </c>
      <c r="J42" s="40">
        <f>'EPA-ngpPrcsTnD-mthndstr'!J42</f>
        <v>0</v>
      </c>
      <c r="K42" s="40">
        <f>'EPA-ngpPrcsTnD-mthndstr'!K42</f>
        <v>0</v>
      </c>
      <c r="L42" s="40">
        <f>'EPA-ngpPrcsTnD-mthndstr'!L42</f>
        <v>0</v>
      </c>
      <c r="M42" s="40">
        <f>'EPA-ngpPrcsTnD-mthndstr'!M42</f>
        <v>0</v>
      </c>
      <c r="N42" s="40">
        <f>'EPA-ngpPrcsTnD-mthndstr'!N42</f>
        <v>0</v>
      </c>
      <c r="O42" s="40">
        <f>'EPA-ngpPrcsTnD-mthndstr'!O42</f>
        <v>0</v>
      </c>
      <c r="P42" s="40">
        <f>'EPA-ngpPrcsTnD-mthndstr'!P42</f>
        <v>0</v>
      </c>
      <c r="Q42" s="40">
        <f>'EPA-ngpPrcsTnD-mthndstr'!Q42</f>
        <v>0</v>
      </c>
      <c r="R42" s="40">
        <f>'EPA-ngpPrcsTnD-mthndstr'!R42</f>
        <v>0</v>
      </c>
      <c r="S42" s="40">
        <f>'EPA-ngpPrcsTnD-mthndstr'!S42</f>
        <v>0</v>
      </c>
      <c r="T42" s="40">
        <f>'EPA-ngpPrcsTnD-mthndstr'!T42</f>
        <v>0</v>
      </c>
      <c r="U42" s="40">
        <f>'EPA-ngpPrcsTnD-mthndstr'!U42</f>
        <v>0</v>
      </c>
      <c r="V42" s="40">
        <f>'EPA-ngpPrcsTnD-mthndstr'!V42</f>
        <v>0</v>
      </c>
      <c r="W42" s="40">
        <f>'EPA-ngpPrcsTnD-mthndstr'!W42</f>
        <v>0</v>
      </c>
      <c r="X42" s="40">
        <f>'EPA-ngpPrcsTnD-mthndstr'!X42</f>
        <v>0</v>
      </c>
      <c r="Y42" s="40">
        <f>'EPA-ngpPrcsTnD-mthndstr'!Y42</f>
        <v>0</v>
      </c>
      <c r="Z42" s="40">
        <f>'EPA-ngpPrcsTnD-mthndstr'!Z42</f>
        <v>0</v>
      </c>
      <c r="AA42" s="40">
        <f>'EPA-ngpPrcsTnD-mthndstr'!AA42</f>
        <v>0</v>
      </c>
      <c r="AB42" s="40">
        <f>'EPA-ngpPrcsTnD-mthndstr'!AB42</f>
        <v>0</v>
      </c>
      <c r="AC42" s="40">
        <f>'EPA-ngpPrcsTnD-mthndstr'!AC42</f>
        <v>0</v>
      </c>
      <c r="AD42" s="40">
        <f>'EPA-ngpPrcsTnD-mthndstr'!AD42</f>
        <v>0</v>
      </c>
      <c r="AE42" s="40">
        <f>'EPA-ngpPrcsTnD-mthndstr'!AE42</f>
        <v>0</v>
      </c>
      <c r="AF42" s="40">
        <f>'EPA-ngpPrcsTnD-mthndstr'!AF42</f>
        <v>0</v>
      </c>
      <c r="AG42" s="40">
        <f>'EPA-ngpPrcsTnD-mthndstr'!AG42</f>
        <v>0</v>
      </c>
      <c r="AH42" s="40">
        <f>'EPA-ngpPrcsTnD-mthndstr'!AH42</f>
        <v>0</v>
      </c>
      <c r="AI42" s="40">
        <f>'EPA-ngpPrcsTnD-mthndstr'!AI42</f>
        <v>0</v>
      </c>
      <c r="AJ42" s="40">
        <f>'EPA-ngpPrcsTnD-mthndstr'!AJ42</f>
        <v>0</v>
      </c>
      <c r="AK42" s="40">
        <f>'EPA-ngpPrcsTnD-mthndstr'!AK42</f>
        <v>0</v>
      </c>
      <c r="AL42" s="40">
        <f>'EPA-ngpPrcsTnD-mthndstr'!AL42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'EPA-ngpPrcsTnD-mthndstr'!C43</f>
        <v>0</v>
      </c>
      <c r="D43" s="40">
        <f>'EPA-ngpPrcsTnD-mthndstr'!D43</f>
        <v>0</v>
      </c>
      <c r="E43" s="40">
        <f>'EPA-ngpPrcsTnD-mthndstr'!E43</f>
        <v>0</v>
      </c>
      <c r="F43" s="40">
        <f>'EPA-ngpPrcsTnD-mthndstr'!F43</f>
        <v>0</v>
      </c>
      <c r="G43" s="40">
        <f>'EPA-ngpPrcsTnD-mthndstr'!G43</f>
        <v>0</v>
      </c>
      <c r="H43" s="40">
        <f>'EPA-ngpPrcsTnD-mthndstr'!H43</f>
        <v>0</v>
      </c>
      <c r="I43" s="40">
        <f>'EPA-ngpPrcsTnD-mthndstr'!I43</f>
        <v>0</v>
      </c>
      <c r="J43" s="40">
        <f>'EPA-ngpPrcsTnD-mthndstr'!J43</f>
        <v>0</v>
      </c>
      <c r="K43" s="40">
        <f>'EPA-ngpPrcsTnD-mthndstr'!K43</f>
        <v>0</v>
      </c>
      <c r="L43" s="40">
        <f>'EPA-ngpPrcsTnD-mthndstr'!L43</f>
        <v>0</v>
      </c>
      <c r="M43" s="40">
        <f>'EPA-ngpPrcsTnD-mthndstr'!M43</f>
        <v>0</v>
      </c>
      <c r="N43" s="40">
        <f>'EPA-ngpPrcsTnD-mthndstr'!N43</f>
        <v>0</v>
      </c>
      <c r="O43" s="40">
        <f>'EPA-ngpPrcsTnD-mthndstr'!O43</f>
        <v>0</v>
      </c>
      <c r="P43" s="40">
        <f>'EPA-ngpPrcsTnD-mthndstr'!P43</f>
        <v>0</v>
      </c>
      <c r="Q43" s="40">
        <f>'EPA-ngpPrcsTnD-mthndstr'!Q43</f>
        <v>0</v>
      </c>
      <c r="R43" s="40">
        <f>'EPA-ngpPrcsTnD-mthndstr'!R43</f>
        <v>0</v>
      </c>
      <c r="S43" s="40">
        <f>'EPA-ngpPrcsTnD-mthndstr'!S43</f>
        <v>0</v>
      </c>
      <c r="T43" s="40">
        <f>'EPA-ngpPrcsTnD-mthndstr'!T43</f>
        <v>0</v>
      </c>
      <c r="U43" s="40">
        <f>'EPA-ngpPrcsTnD-mthndstr'!U43</f>
        <v>0</v>
      </c>
      <c r="V43" s="40">
        <f>'EPA-ngpPrcsTnD-mthndstr'!V43</f>
        <v>0</v>
      </c>
      <c r="W43" s="40">
        <f>'EPA-ngpPrcsTnD-mthndstr'!W43</f>
        <v>0</v>
      </c>
      <c r="X43" s="40">
        <f>'EPA-ngpPrcsTnD-mthndstr'!X43</f>
        <v>0</v>
      </c>
      <c r="Y43" s="40">
        <f>'EPA-ngpPrcsTnD-mthndstr'!Y43</f>
        <v>0</v>
      </c>
      <c r="Z43" s="40">
        <f>'EPA-ngpPrcsTnD-mthndstr'!Z43</f>
        <v>0</v>
      </c>
      <c r="AA43" s="40">
        <f>'EPA-ngpPrcsTnD-mthndstr'!AA43</f>
        <v>0</v>
      </c>
      <c r="AB43" s="40">
        <f>'EPA-ngpPrcsTnD-mthndstr'!AB43</f>
        <v>0</v>
      </c>
      <c r="AC43" s="40">
        <f>'EPA-ngpPrcsTnD-mthndstr'!AC43</f>
        <v>0</v>
      </c>
      <c r="AD43" s="40">
        <f>'EPA-ngpPrcsTnD-mthndstr'!AD43</f>
        <v>0</v>
      </c>
      <c r="AE43" s="40">
        <f>'EPA-ngpPrcsTnD-mthndstr'!AE43</f>
        <v>0</v>
      </c>
      <c r="AF43" s="40">
        <f>'EPA-ngpPrcsTnD-mthndstr'!AF43</f>
        <v>0</v>
      </c>
      <c r="AG43" s="40">
        <f>'EPA-ngpPrcsTnD-mthndstr'!AG43</f>
        <v>0</v>
      </c>
      <c r="AH43" s="40">
        <f>'EPA-ngpPrcsTnD-mthndstr'!AH43</f>
        <v>0</v>
      </c>
      <c r="AI43" s="40">
        <f>'EPA-ngpPrcsTnD-mthndstr'!AI43</f>
        <v>0</v>
      </c>
      <c r="AJ43" s="40">
        <f>'EPA-ngpPrcsTnD-mthndstr'!AJ43</f>
        <v>0</v>
      </c>
      <c r="AK43" s="40">
        <f>'EPA-ngpPrcsTnD-mthndstr'!AK43</f>
        <v>0</v>
      </c>
      <c r="AL43" s="40">
        <f>'EPA-ngpPrcsTnD-mthndstr'!AL43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'EPA-ngpPrcsTnD-mthndstr'!C44</f>
        <v>0</v>
      </c>
      <c r="D44" s="40">
        <f>'EPA-ngpPrcsTnD-mthndstr'!D44</f>
        <v>0</v>
      </c>
      <c r="E44" s="40">
        <f>'EPA-ngpPrcsTnD-mthndstr'!E44</f>
        <v>0</v>
      </c>
      <c r="F44" s="40">
        <f>'EPA-ngpPrcsTnD-mthndstr'!F44</f>
        <v>0</v>
      </c>
      <c r="G44" s="40">
        <f>'EPA-ngpPrcsTnD-mthndstr'!G44</f>
        <v>0</v>
      </c>
      <c r="H44" s="40">
        <f>'EPA-ngpPrcsTnD-mthndstr'!H44</f>
        <v>0</v>
      </c>
      <c r="I44" s="40">
        <f>'EPA-ngpPrcsTnD-mthndstr'!I44</f>
        <v>0</v>
      </c>
      <c r="J44" s="40">
        <f>'EPA-ngpPrcsTnD-mthndstr'!J44</f>
        <v>0</v>
      </c>
      <c r="K44" s="40">
        <f>'EPA-ngpPrcsTnD-mthndstr'!K44</f>
        <v>0</v>
      </c>
      <c r="L44" s="40">
        <f>'EPA-ngpPrcsTnD-mthndstr'!L44</f>
        <v>0</v>
      </c>
      <c r="M44" s="40">
        <f>'EPA-ngpPrcsTnD-mthndstr'!M44</f>
        <v>0</v>
      </c>
      <c r="N44" s="40">
        <f>'EPA-ngpPrcsTnD-mthndstr'!N44</f>
        <v>0</v>
      </c>
      <c r="O44" s="40">
        <f>'EPA-ngpPrcsTnD-mthndstr'!O44</f>
        <v>0</v>
      </c>
      <c r="P44" s="40">
        <f>'EPA-ngpPrcsTnD-mthndstr'!P44</f>
        <v>0</v>
      </c>
      <c r="Q44" s="40">
        <f>'EPA-ngpPrcsTnD-mthndstr'!Q44</f>
        <v>0</v>
      </c>
      <c r="R44" s="40">
        <f>'EPA-ngpPrcsTnD-mthndstr'!R44</f>
        <v>0</v>
      </c>
      <c r="S44" s="40">
        <f>'EPA-ngpPrcsTnD-mthndstr'!S44</f>
        <v>0</v>
      </c>
      <c r="T44" s="40">
        <f>'EPA-ngpPrcsTnD-mthndstr'!T44</f>
        <v>0</v>
      </c>
      <c r="U44" s="40">
        <f>'EPA-ngpPrcsTnD-mthndstr'!U44</f>
        <v>0</v>
      </c>
      <c r="V44" s="40">
        <f>'EPA-ngpPrcsTnD-mthndstr'!V44</f>
        <v>0</v>
      </c>
      <c r="W44" s="40">
        <f>'EPA-ngpPrcsTnD-mthndstr'!W44</f>
        <v>0</v>
      </c>
      <c r="X44" s="40">
        <f>'EPA-ngpPrcsTnD-mthndstr'!X44</f>
        <v>0</v>
      </c>
      <c r="Y44" s="40">
        <f>'EPA-ngpPrcsTnD-mthndstr'!Y44</f>
        <v>0</v>
      </c>
      <c r="Z44" s="40">
        <f>'EPA-ngpPrcsTnD-mthndstr'!Z44</f>
        <v>0</v>
      </c>
      <c r="AA44" s="40">
        <f>'EPA-ngpPrcsTnD-mthndstr'!AA44</f>
        <v>0</v>
      </c>
      <c r="AB44" s="40">
        <f>'EPA-ngpPrcsTnD-mthndstr'!AB44</f>
        <v>0</v>
      </c>
      <c r="AC44" s="40">
        <f>'EPA-ngpPrcsTnD-mthndstr'!AC44</f>
        <v>0</v>
      </c>
      <c r="AD44" s="40">
        <f>'EPA-ngpPrcsTnD-mthndstr'!AD44</f>
        <v>0</v>
      </c>
      <c r="AE44" s="40">
        <f>'EPA-ngpPrcsTnD-mthndstr'!AE44</f>
        <v>0</v>
      </c>
      <c r="AF44" s="40">
        <f>'EPA-ngpPrcsTnD-mthndstr'!AF44</f>
        <v>0</v>
      </c>
      <c r="AG44" s="40">
        <f>'EPA-ngpPrcsTnD-mthndstr'!AG44</f>
        <v>0</v>
      </c>
      <c r="AH44" s="40">
        <f>'EPA-ngpPrcsTnD-mthndstr'!AH44</f>
        <v>0</v>
      </c>
      <c r="AI44" s="40">
        <f>'EPA-ngpPrcsTnD-mthndstr'!AI44</f>
        <v>0</v>
      </c>
      <c r="AJ44" s="40">
        <f>'EPA-ngpPrcsTnD-mthndstr'!AJ44</f>
        <v>0</v>
      </c>
      <c r="AK44" s="40">
        <f>'EPA-ngpPrcsTnD-mthndstr'!AK44</f>
        <v>0</v>
      </c>
      <c r="AL44" s="40">
        <f>'EPA-ngpPrcsTnD-mthndstr'!AL44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'EPA-ngpPrcsTnD-mthndstr'!C45</f>
        <v>0</v>
      </c>
      <c r="D45" s="40">
        <f>'EPA-ngpPrcsTnD-mthndstr'!D45</f>
        <v>0</v>
      </c>
      <c r="E45" s="40">
        <f>'EPA-ngpPrcsTnD-mthndstr'!E45</f>
        <v>0</v>
      </c>
      <c r="F45" s="40">
        <f>'EPA-ngpPrcsTnD-mthndstr'!F45</f>
        <v>0</v>
      </c>
      <c r="G45" s="40">
        <f>'EPA-ngpPrcsTnD-mthndstr'!G45</f>
        <v>0</v>
      </c>
      <c r="H45" s="40">
        <f>'EPA-ngpPrcsTnD-mthndstr'!H45</f>
        <v>0</v>
      </c>
      <c r="I45" s="40">
        <f>'EPA-ngpPrcsTnD-mthndstr'!I45</f>
        <v>0</v>
      </c>
      <c r="J45" s="40">
        <f>'EPA-ngpPrcsTnD-mthndstr'!J45</f>
        <v>0</v>
      </c>
      <c r="K45" s="40">
        <f>'EPA-ngpPrcsTnD-mthndstr'!K45</f>
        <v>0</v>
      </c>
      <c r="L45" s="40">
        <f>'EPA-ngpPrcsTnD-mthndstr'!L45</f>
        <v>0</v>
      </c>
      <c r="M45" s="40">
        <f>'EPA-ngpPrcsTnD-mthndstr'!M45</f>
        <v>0</v>
      </c>
      <c r="N45" s="40">
        <f>'EPA-ngpPrcsTnD-mthndstr'!N45</f>
        <v>0</v>
      </c>
      <c r="O45" s="40">
        <f>'EPA-ngpPrcsTnD-mthndstr'!O45</f>
        <v>0</v>
      </c>
      <c r="P45" s="40">
        <f>'EPA-ngpPrcsTnD-mthndstr'!P45</f>
        <v>0</v>
      </c>
      <c r="Q45" s="40">
        <f>'EPA-ngpPrcsTnD-mthndstr'!Q45</f>
        <v>0</v>
      </c>
      <c r="R45" s="40">
        <f>'EPA-ngpPrcsTnD-mthndstr'!R45</f>
        <v>0</v>
      </c>
      <c r="S45" s="40">
        <f>'EPA-ngpPrcsTnD-mthndstr'!S45</f>
        <v>0</v>
      </c>
      <c r="T45" s="40">
        <f>'EPA-ngpPrcsTnD-mthndstr'!T45</f>
        <v>0</v>
      </c>
      <c r="U45" s="40">
        <f>'EPA-ngpPrcsTnD-mthndstr'!U45</f>
        <v>0</v>
      </c>
      <c r="V45" s="40">
        <f>'EPA-ngpPrcsTnD-mthndstr'!V45</f>
        <v>0</v>
      </c>
      <c r="W45" s="40">
        <f>'EPA-ngpPrcsTnD-mthndstr'!W45</f>
        <v>0</v>
      </c>
      <c r="X45" s="40">
        <f>'EPA-ngpPrcsTnD-mthndstr'!X45</f>
        <v>0</v>
      </c>
      <c r="Y45" s="40">
        <f>'EPA-ngpPrcsTnD-mthndstr'!Y45</f>
        <v>0</v>
      </c>
      <c r="Z45" s="40">
        <f>'EPA-ngpPrcsTnD-mthndstr'!Z45</f>
        <v>0</v>
      </c>
      <c r="AA45" s="40">
        <f>'EPA-ngpPrcsTnD-mthndstr'!AA45</f>
        <v>0</v>
      </c>
      <c r="AB45" s="40">
        <f>'EPA-ngpPrcsTnD-mthndstr'!AB45</f>
        <v>0</v>
      </c>
      <c r="AC45" s="40">
        <f>'EPA-ngpPrcsTnD-mthndstr'!AC45</f>
        <v>0</v>
      </c>
      <c r="AD45" s="40">
        <f>'EPA-ngpPrcsTnD-mthndstr'!AD45</f>
        <v>0</v>
      </c>
      <c r="AE45" s="40">
        <f>'EPA-ngpPrcsTnD-mthndstr'!AE45</f>
        <v>0</v>
      </c>
      <c r="AF45" s="40">
        <f>'EPA-ngpPrcsTnD-mthndstr'!AF45</f>
        <v>0</v>
      </c>
      <c r="AG45" s="40">
        <f>'EPA-ngpPrcsTnD-mthndstr'!AG45</f>
        <v>0</v>
      </c>
      <c r="AH45" s="40">
        <f>'EPA-ngpPrcsTnD-mthndstr'!AH45</f>
        <v>0</v>
      </c>
      <c r="AI45" s="40">
        <f>'EPA-ngpPrcsTnD-mthndstr'!AI45</f>
        <v>0</v>
      </c>
      <c r="AJ45" s="40">
        <f>'EPA-ngpPrcsTnD-mthndstr'!AJ45</f>
        <v>0</v>
      </c>
      <c r="AK45" s="40">
        <f>'EPA-ngpPrcsTnD-mthndstr'!AK45</f>
        <v>0</v>
      </c>
      <c r="AL45" s="40">
        <f>'EPA-ngpPrcsTnD-mthndstr'!AL45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'EPA-ngpPrcsTnD-mthndstr'!C46</f>
        <v>0</v>
      </c>
      <c r="D46" s="40">
        <f>'EPA-ngpPrcsTnD-mthndstr'!D46</f>
        <v>0</v>
      </c>
      <c r="E46" s="40">
        <f>'EPA-ngpPrcsTnD-mthndstr'!E46</f>
        <v>0</v>
      </c>
      <c r="F46" s="40">
        <f>'EPA-ngpPrcsTnD-mthndstr'!F46</f>
        <v>0</v>
      </c>
      <c r="G46" s="40">
        <f>'EPA-ngpPrcsTnD-mthndstr'!G46</f>
        <v>0</v>
      </c>
      <c r="H46" s="40">
        <f>'EPA-ngpPrcsTnD-mthndstr'!H46</f>
        <v>0</v>
      </c>
      <c r="I46" s="40">
        <f>'EPA-ngpPrcsTnD-mthndstr'!I46</f>
        <v>0</v>
      </c>
      <c r="J46" s="40">
        <f>'EPA-ngpPrcsTnD-mthndstr'!J46</f>
        <v>0</v>
      </c>
      <c r="K46" s="40">
        <f>'EPA-ngpPrcsTnD-mthndstr'!K46</f>
        <v>0</v>
      </c>
      <c r="L46" s="40">
        <f>'EPA-ngpPrcsTnD-mthndstr'!L46</f>
        <v>0</v>
      </c>
      <c r="M46" s="40">
        <f>'EPA-ngpPrcsTnD-mthndstr'!M46</f>
        <v>0</v>
      </c>
      <c r="N46" s="40">
        <f>'EPA-ngpPrcsTnD-mthndstr'!N46</f>
        <v>0</v>
      </c>
      <c r="O46" s="40">
        <f>'EPA-ngpPrcsTnD-mthndstr'!O46</f>
        <v>0</v>
      </c>
      <c r="P46" s="40">
        <f>'EPA-ngpPrcsTnD-mthndstr'!P46</f>
        <v>0</v>
      </c>
      <c r="Q46" s="40">
        <f>'EPA-ngpPrcsTnD-mthndstr'!Q46</f>
        <v>0</v>
      </c>
      <c r="R46" s="40">
        <f>'EPA-ngpPrcsTnD-mthndstr'!R46</f>
        <v>0</v>
      </c>
      <c r="S46" s="40">
        <f>'EPA-ngpPrcsTnD-mthndstr'!S46</f>
        <v>0</v>
      </c>
      <c r="T46" s="40">
        <f>'EPA-ngpPrcsTnD-mthndstr'!T46</f>
        <v>0</v>
      </c>
      <c r="U46" s="40">
        <f>'EPA-ngpPrcsTnD-mthndstr'!U46</f>
        <v>0</v>
      </c>
      <c r="V46" s="40">
        <f>'EPA-ngpPrcsTnD-mthndstr'!V46</f>
        <v>0</v>
      </c>
      <c r="W46" s="40">
        <f>'EPA-ngpPrcsTnD-mthndstr'!W46</f>
        <v>0</v>
      </c>
      <c r="X46" s="40">
        <f>'EPA-ngpPrcsTnD-mthndstr'!X46</f>
        <v>0</v>
      </c>
      <c r="Y46" s="40">
        <f>'EPA-ngpPrcsTnD-mthndstr'!Y46</f>
        <v>0</v>
      </c>
      <c r="Z46" s="40">
        <f>'EPA-ngpPrcsTnD-mthndstr'!Z46</f>
        <v>0</v>
      </c>
      <c r="AA46" s="40">
        <f>'EPA-ngpPrcsTnD-mthndstr'!AA46</f>
        <v>0</v>
      </c>
      <c r="AB46" s="40">
        <f>'EPA-ngpPrcsTnD-mthndstr'!AB46</f>
        <v>0</v>
      </c>
      <c r="AC46" s="40">
        <f>'EPA-ngpPrcsTnD-mthndstr'!AC46</f>
        <v>0</v>
      </c>
      <c r="AD46" s="40">
        <f>'EPA-ngpPrcsTnD-mthndstr'!AD46</f>
        <v>0</v>
      </c>
      <c r="AE46" s="40">
        <f>'EPA-ngpPrcsTnD-mthndstr'!AE46</f>
        <v>0</v>
      </c>
      <c r="AF46" s="40">
        <f>'EPA-ngpPrcsTnD-mthndstr'!AF46</f>
        <v>0</v>
      </c>
      <c r="AG46" s="40">
        <f>'EPA-ngpPrcsTnD-mthndstr'!AG46</f>
        <v>0</v>
      </c>
      <c r="AH46" s="40">
        <f>'EPA-ngpPrcsTnD-mthndstr'!AH46</f>
        <v>0</v>
      </c>
      <c r="AI46" s="40">
        <f>'EPA-ngpPrcsTnD-mthndstr'!AI46</f>
        <v>0</v>
      </c>
      <c r="AJ46" s="40">
        <f>'EPA-ngpPrcsTnD-mthndstr'!AJ46</f>
        <v>0</v>
      </c>
      <c r="AK46" s="40">
        <f>'EPA-ngpPrcsTnD-mthndstr'!AK46</f>
        <v>0</v>
      </c>
      <c r="AL46" s="40">
        <f>'EPA-ngpPrcsTnD-mthndstr'!AL46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'EPA-ngpPrcsTnD-mthndstr'!C47</f>
        <v>0</v>
      </c>
      <c r="D47" s="40">
        <f>'EPA-ngpPrcsTnD-mthndstr'!D47</f>
        <v>0</v>
      </c>
      <c r="E47" s="40">
        <f>'EPA-ngpPrcsTnD-mthndstr'!E47</f>
        <v>0</v>
      </c>
      <c r="F47" s="40">
        <f>'EPA-ngpPrcsTnD-mthndstr'!F47</f>
        <v>0</v>
      </c>
      <c r="G47" s="40">
        <f>'EPA-ngpPrcsTnD-mthndstr'!G47</f>
        <v>0</v>
      </c>
      <c r="H47" s="40">
        <f>'EPA-ngpPrcsTnD-mthndstr'!H47</f>
        <v>0</v>
      </c>
      <c r="I47" s="40">
        <f>'EPA-ngpPrcsTnD-mthndstr'!I47</f>
        <v>0</v>
      </c>
      <c r="J47" s="40">
        <f>'EPA-ngpPrcsTnD-mthndstr'!J47</f>
        <v>0</v>
      </c>
      <c r="K47" s="40">
        <f>'EPA-ngpPrcsTnD-mthndstr'!K47</f>
        <v>0</v>
      </c>
      <c r="L47" s="40">
        <f>'EPA-ngpPrcsTnD-mthndstr'!L47</f>
        <v>0</v>
      </c>
      <c r="M47" s="40">
        <f>'EPA-ngpPrcsTnD-mthndstr'!M47</f>
        <v>0</v>
      </c>
      <c r="N47" s="40">
        <f>'EPA-ngpPrcsTnD-mthndstr'!N47</f>
        <v>0</v>
      </c>
      <c r="O47" s="40">
        <f>'EPA-ngpPrcsTnD-mthndstr'!O47</f>
        <v>0</v>
      </c>
      <c r="P47" s="40">
        <f>'EPA-ngpPrcsTnD-mthndstr'!P47</f>
        <v>0</v>
      </c>
      <c r="Q47" s="40">
        <f>'EPA-ngpPrcsTnD-mthndstr'!Q47</f>
        <v>0</v>
      </c>
      <c r="R47" s="40">
        <f>'EPA-ngpPrcsTnD-mthndstr'!R47</f>
        <v>0</v>
      </c>
      <c r="S47" s="40">
        <f>'EPA-ngpPrcsTnD-mthndstr'!S47</f>
        <v>0</v>
      </c>
      <c r="T47" s="40">
        <f>'EPA-ngpPrcsTnD-mthndstr'!T47</f>
        <v>0</v>
      </c>
      <c r="U47" s="40">
        <f>'EPA-ngpPrcsTnD-mthndstr'!U47</f>
        <v>0</v>
      </c>
      <c r="V47" s="40">
        <f>'EPA-ngpPrcsTnD-mthndstr'!V47</f>
        <v>0</v>
      </c>
      <c r="W47" s="40">
        <f>'EPA-ngpPrcsTnD-mthndstr'!W47</f>
        <v>0</v>
      </c>
      <c r="X47" s="40">
        <f>'EPA-ngpPrcsTnD-mthndstr'!X47</f>
        <v>0</v>
      </c>
      <c r="Y47" s="40">
        <f>'EPA-ngpPrcsTnD-mthndstr'!Y47</f>
        <v>0</v>
      </c>
      <c r="Z47" s="40">
        <f>'EPA-ngpPrcsTnD-mthndstr'!Z47</f>
        <v>0</v>
      </c>
      <c r="AA47" s="40">
        <f>'EPA-ngpPrcsTnD-mthndstr'!AA47</f>
        <v>0</v>
      </c>
      <c r="AB47" s="40">
        <f>'EPA-ngpPrcsTnD-mthndstr'!AB47</f>
        <v>0</v>
      </c>
      <c r="AC47" s="40">
        <f>'EPA-ngpPrcsTnD-mthndstr'!AC47</f>
        <v>0</v>
      </c>
      <c r="AD47" s="40">
        <f>'EPA-ngpPrcsTnD-mthndstr'!AD47</f>
        <v>0</v>
      </c>
      <c r="AE47" s="40">
        <f>'EPA-ngpPrcsTnD-mthndstr'!AE47</f>
        <v>0</v>
      </c>
      <c r="AF47" s="40">
        <f>'EPA-ngpPrcsTnD-mthndstr'!AF47</f>
        <v>0</v>
      </c>
      <c r="AG47" s="40">
        <f>'EPA-ngpPrcsTnD-mthndstr'!AG47</f>
        <v>0</v>
      </c>
      <c r="AH47" s="40">
        <f>'EPA-ngpPrcsTnD-mthndstr'!AH47</f>
        <v>0</v>
      </c>
      <c r="AI47" s="40">
        <f>'EPA-ngpPrcsTnD-mthndstr'!AI47</f>
        <v>0</v>
      </c>
      <c r="AJ47" s="40">
        <f>'EPA-ngpPrcsTnD-mthndstr'!AJ47</f>
        <v>0</v>
      </c>
      <c r="AK47" s="40">
        <f>'EPA-ngpPrcsTnD-mthndstr'!AK47</f>
        <v>0</v>
      </c>
      <c r="AL47" s="40">
        <f>'EPA-ngpPrcsTnD-mthndstr'!AL47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'EPA-ngpPrcsTnD-mthndstr'!C48</f>
        <v>0</v>
      </c>
      <c r="D48" s="40">
        <f>'EPA-ngpPrcsTnD-mthndstr'!D48</f>
        <v>0</v>
      </c>
      <c r="E48" s="40">
        <f>'EPA-ngpPrcsTnD-mthndstr'!E48</f>
        <v>0</v>
      </c>
      <c r="F48" s="40">
        <f>'EPA-ngpPrcsTnD-mthndstr'!F48</f>
        <v>0</v>
      </c>
      <c r="G48" s="40">
        <f>'EPA-ngpPrcsTnD-mthndstr'!G48</f>
        <v>0</v>
      </c>
      <c r="H48" s="40">
        <f>'EPA-ngpPrcsTnD-mthndstr'!H48</f>
        <v>0</v>
      </c>
      <c r="I48" s="40">
        <f>'EPA-ngpPrcsTnD-mthndstr'!I48</f>
        <v>0</v>
      </c>
      <c r="J48" s="40">
        <f>'EPA-ngpPrcsTnD-mthndstr'!J48</f>
        <v>0</v>
      </c>
      <c r="K48" s="40">
        <f>'EPA-ngpPrcsTnD-mthndstr'!K48</f>
        <v>0</v>
      </c>
      <c r="L48" s="40">
        <f>'EPA-ngpPrcsTnD-mthndstr'!L48</f>
        <v>0</v>
      </c>
      <c r="M48" s="40">
        <f>'EPA-ngpPrcsTnD-mthndstr'!M48</f>
        <v>0</v>
      </c>
      <c r="N48" s="40">
        <f>'EPA-ngpPrcsTnD-mthndstr'!N48</f>
        <v>0</v>
      </c>
      <c r="O48" s="40">
        <f>'EPA-ngpPrcsTnD-mthndstr'!O48</f>
        <v>0</v>
      </c>
      <c r="P48" s="40">
        <f>'EPA-ngpPrcsTnD-mthndstr'!P48</f>
        <v>0</v>
      </c>
      <c r="Q48" s="40">
        <f>'EPA-ngpPrcsTnD-mthndstr'!Q48</f>
        <v>0</v>
      </c>
      <c r="R48" s="40">
        <f>'EPA-ngpPrcsTnD-mthndstr'!R48</f>
        <v>0</v>
      </c>
      <c r="S48" s="40">
        <f>'EPA-ngpPrcsTnD-mthndstr'!S48</f>
        <v>0</v>
      </c>
      <c r="T48" s="40">
        <f>'EPA-ngpPrcsTnD-mthndstr'!T48</f>
        <v>0</v>
      </c>
      <c r="U48" s="40">
        <f>'EPA-ngpPrcsTnD-mthndstr'!U48</f>
        <v>0</v>
      </c>
      <c r="V48" s="40">
        <f>'EPA-ngpPrcsTnD-mthndstr'!V48</f>
        <v>0</v>
      </c>
      <c r="W48" s="40">
        <f>'EPA-ngpPrcsTnD-mthndstr'!W48</f>
        <v>0</v>
      </c>
      <c r="X48" s="40">
        <f>'EPA-ngpPrcsTnD-mthndstr'!X48</f>
        <v>0</v>
      </c>
      <c r="Y48" s="40">
        <f>'EPA-ngpPrcsTnD-mthndstr'!Y48</f>
        <v>0</v>
      </c>
      <c r="Z48" s="40">
        <f>'EPA-ngpPrcsTnD-mthndstr'!Z48</f>
        <v>0</v>
      </c>
      <c r="AA48" s="40">
        <f>'EPA-ngpPrcsTnD-mthndstr'!AA48</f>
        <v>0</v>
      </c>
      <c r="AB48" s="40">
        <f>'EPA-ngpPrcsTnD-mthndstr'!AB48</f>
        <v>0</v>
      </c>
      <c r="AC48" s="40">
        <f>'EPA-ngpPrcsTnD-mthndstr'!AC48</f>
        <v>0</v>
      </c>
      <c r="AD48" s="40">
        <f>'EPA-ngpPrcsTnD-mthndstr'!AD48</f>
        <v>0</v>
      </c>
      <c r="AE48" s="40">
        <f>'EPA-ngpPrcsTnD-mthndstr'!AE48</f>
        <v>0</v>
      </c>
      <c r="AF48" s="40">
        <f>'EPA-ngpPrcsTnD-mthndstr'!AF48</f>
        <v>0</v>
      </c>
      <c r="AG48" s="40">
        <f>'EPA-ngpPrcsTnD-mthndstr'!AG48</f>
        <v>0</v>
      </c>
      <c r="AH48" s="40">
        <f>'EPA-ngpPrcsTnD-mthndstr'!AH48</f>
        <v>0</v>
      </c>
      <c r="AI48" s="40">
        <f>'EPA-ngpPrcsTnD-mthndstr'!AI48</f>
        <v>0</v>
      </c>
      <c r="AJ48" s="40">
        <f>'EPA-ngpPrcsTnD-mthndstr'!AJ48</f>
        <v>0</v>
      </c>
      <c r="AK48" s="40">
        <f>'EPA-ngpPrcsTnD-mthndstr'!AK48</f>
        <v>0</v>
      </c>
      <c r="AL48" s="40">
        <f>'EPA-ngpPrcsTnD-mthndstr'!AL48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'EPA-ngpPrcsTnD-mthndstr'!C49</f>
        <v>0</v>
      </c>
      <c r="D49" s="40">
        <f>'EPA-ngpPrcsTnD-mthndstr'!D49</f>
        <v>0</v>
      </c>
      <c r="E49" s="40">
        <f>'EPA-ngpPrcsTnD-mthndstr'!E49</f>
        <v>0</v>
      </c>
      <c r="F49" s="40">
        <f>'EPA-ngpPrcsTnD-mthndstr'!F49</f>
        <v>0</v>
      </c>
      <c r="G49" s="40">
        <f>'EPA-ngpPrcsTnD-mthndstr'!G49</f>
        <v>0</v>
      </c>
      <c r="H49" s="40">
        <f>'EPA-ngpPrcsTnD-mthndstr'!H49</f>
        <v>0</v>
      </c>
      <c r="I49" s="40">
        <f>'EPA-ngpPrcsTnD-mthndstr'!I49</f>
        <v>0</v>
      </c>
      <c r="J49" s="40">
        <f>'EPA-ngpPrcsTnD-mthndstr'!J49</f>
        <v>0</v>
      </c>
      <c r="K49" s="40">
        <f>'EPA-ngpPrcsTnD-mthndstr'!K49</f>
        <v>0</v>
      </c>
      <c r="L49" s="40">
        <f>'EPA-ngpPrcsTnD-mthndstr'!L49</f>
        <v>0</v>
      </c>
      <c r="M49" s="40">
        <f>'EPA-ngpPrcsTnD-mthndstr'!M49</f>
        <v>0</v>
      </c>
      <c r="N49" s="40">
        <f>'EPA-ngpPrcsTnD-mthndstr'!N49</f>
        <v>0</v>
      </c>
      <c r="O49" s="40">
        <f>'EPA-ngpPrcsTnD-mthndstr'!O49</f>
        <v>0</v>
      </c>
      <c r="P49" s="40">
        <f>'EPA-ngpPrcsTnD-mthndstr'!P49</f>
        <v>0</v>
      </c>
      <c r="Q49" s="40">
        <f>'EPA-ngpPrcsTnD-mthndstr'!Q49</f>
        <v>0</v>
      </c>
      <c r="R49" s="40">
        <f>'EPA-ngpPrcsTnD-mthndstr'!R49</f>
        <v>0</v>
      </c>
      <c r="S49" s="40">
        <f>'EPA-ngpPrcsTnD-mthndstr'!S49</f>
        <v>0</v>
      </c>
      <c r="T49" s="40">
        <f>'EPA-ngpPrcsTnD-mthndstr'!T49</f>
        <v>0</v>
      </c>
      <c r="U49" s="40">
        <f>'EPA-ngpPrcsTnD-mthndstr'!U49</f>
        <v>0</v>
      </c>
      <c r="V49" s="40">
        <f>'EPA-ngpPrcsTnD-mthndstr'!V49</f>
        <v>0</v>
      </c>
      <c r="W49" s="40">
        <f>'EPA-ngpPrcsTnD-mthndstr'!W49</f>
        <v>0</v>
      </c>
      <c r="X49" s="40">
        <f>'EPA-ngpPrcsTnD-mthndstr'!X49</f>
        <v>0</v>
      </c>
      <c r="Y49" s="40">
        <f>'EPA-ngpPrcsTnD-mthndstr'!Y49</f>
        <v>0</v>
      </c>
      <c r="Z49" s="40">
        <f>'EPA-ngpPrcsTnD-mthndstr'!Z49</f>
        <v>0</v>
      </c>
      <c r="AA49" s="40">
        <f>'EPA-ngpPrcsTnD-mthndstr'!AA49</f>
        <v>0</v>
      </c>
      <c r="AB49" s="40">
        <f>'EPA-ngpPrcsTnD-mthndstr'!AB49</f>
        <v>0</v>
      </c>
      <c r="AC49" s="40">
        <f>'EPA-ngpPrcsTnD-mthndstr'!AC49</f>
        <v>0</v>
      </c>
      <c r="AD49" s="40">
        <f>'EPA-ngpPrcsTnD-mthndstr'!AD49</f>
        <v>0</v>
      </c>
      <c r="AE49" s="40">
        <f>'EPA-ngpPrcsTnD-mthndstr'!AE49</f>
        <v>0</v>
      </c>
      <c r="AF49" s="40">
        <f>'EPA-ngpPrcsTnD-mthndstr'!AF49</f>
        <v>0</v>
      </c>
      <c r="AG49" s="40">
        <f>'EPA-ngpPrcsTnD-mthndstr'!AG49</f>
        <v>0</v>
      </c>
      <c r="AH49" s="40">
        <f>'EPA-ngpPrcsTnD-mthndstr'!AH49</f>
        <v>0</v>
      </c>
      <c r="AI49" s="40">
        <f>'EPA-ngpPrcsTnD-mthndstr'!AI49</f>
        <v>0</v>
      </c>
      <c r="AJ49" s="40">
        <f>'EPA-ngpPrcsTnD-mthndstr'!AJ49</f>
        <v>0</v>
      </c>
      <c r="AK49" s="40">
        <f>'EPA-ngpPrcsTnD-mthndstr'!AK49</f>
        <v>0</v>
      </c>
      <c r="AL49" s="40">
        <f>'EPA-ngpPrcsTnD-mthndstr'!AL49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'EPA-ngpPrcsTnD-mthndstr'!C50</f>
        <v>0</v>
      </c>
      <c r="D50" s="40">
        <f>'EPA-ngpPrcsTnD-mthndstr'!D50</f>
        <v>0</v>
      </c>
      <c r="E50" s="40">
        <f>'EPA-ngpPrcsTnD-mthndstr'!E50</f>
        <v>0</v>
      </c>
      <c r="F50" s="40">
        <f>'EPA-ngpPrcsTnD-mthndstr'!F50</f>
        <v>0</v>
      </c>
      <c r="G50" s="40">
        <f>'EPA-ngpPrcsTnD-mthndstr'!G50</f>
        <v>0</v>
      </c>
      <c r="H50" s="40">
        <f>'EPA-ngpPrcsTnD-mthndstr'!H50</f>
        <v>0</v>
      </c>
      <c r="I50" s="40">
        <f>'EPA-ngpPrcsTnD-mthndstr'!I50</f>
        <v>0</v>
      </c>
      <c r="J50" s="40">
        <f>'EPA-ngpPrcsTnD-mthndstr'!J50</f>
        <v>0</v>
      </c>
      <c r="K50" s="40">
        <f>'EPA-ngpPrcsTnD-mthndstr'!K50</f>
        <v>0</v>
      </c>
      <c r="L50" s="40">
        <f>'EPA-ngpPrcsTnD-mthndstr'!L50</f>
        <v>0</v>
      </c>
      <c r="M50" s="40">
        <f>'EPA-ngpPrcsTnD-mthndstr'!M50</f>
        <v>0</v>
      </c>
      <c r="N50" s="40">
        <f>'EPA-ngpPrcsTnD-mthndstr'!N50</f>
        <v>0</v>
      </c>
      <c r="O50" s="40">
        <f>'EPA-ngpPrcsTnD-mthndstr'!O50</f>
        <v>0</v>
      </c>
      <c r="P50" s="40">
        <f>'EPA-ngpPrcsTnD-mthndstr'!P50</f>
        <v>0</v>
      </c>
      <c r="Q50" s="40">
        <f>'EPA-ngpPrcsTnD-mthndstr'!Q50</f>
        <v>0</v>
      </c>
      <c r="R50" s="40">
        <f>'EPA-ngpPrcsTnD-mthndstr'!R50</f>
        <v>0</v>
      </c>
      <c r="S50" s="40">
        <f>'EPA-ngpPrcsTnD-mthndstr'!S50</f>
        <v>0</v>
      </c>
      <c r="T50" s="40">
        <f>'EPA-ngpPrcsTnD-mthndstr'!T50</f>
        <v>0</v>
      </c>
      <c r="U50" s="40">
        <f>'EPA-ngpPrcsTnD-mthndstr'!U50</f>
        <v>0</v>
      </c>
      <c r="V50" s="40">
        <f>'EPA-ngpPrcsTnD-mthndstr'!V50</f>
        <v>0</v>
      </c>
      <c r="W50" s="40">
        <f>'EPA-ngpPrcsTnD-mthndstr'!W50</f>
        <v>0</v>
      </c>
      <c r="X50" s="40">
        <f>'EPA-ngpPrcsTnD-mthndstr'!X50</f>
        <v>0</v>
      </c>
      <c r="Y50" s="40">
        <f>'EPA-ngpPrcsTnD-mthndstr'!Y50</f>
        <v>0</v>
      </c>
      <c r="Z50" s="40">
        <f>'EPA-ngpPrcsTnD-mthndstr'!Z50</f>
        <v>0</v>
      </c>
      <c r="AA50" s="40">
        <f>'EPA-ngpPrcsTnD-mthndstr'!AA50</f>
        <v>0</v>
      </c>
      <c r="AB50" s="40">
        <f>'EPA-ngpPrcsTnD-mthndstr'!AB50</f>
        <v>0</v>
      </c>
      <c r="AC50" s="40">
        <f>'EPA-ngpPrcsTnD-mthndstr'!AC50</f>
        <v>0</v>
      </c>
      <c r="AD50" s="40">
        <f>'EPA-ngpPrcsTnD-mthndstr'!AD50</f>
        <v>0</v>
      </c>
      <c r="AE50" s="40">
        <f>'EPA-ngpPrcsTnD-mthndstr'!AE50</f>
        <v>0</v>
      </c>
      <c r="AF50" s="40">
        <f>'EPA-ngpPrcsTnD-mthndstr'!AF50</f>
        <v>0</v>
      </c>
      <c r="AG50" s="40">
        <f>'EPA-ngpPrcsTnD-mthndstr'!AG50</f>
        <v>0</v>
      </c>
      <c r="AH50" s="40">
        <f>'EPA-ngpPrcsTnD-mthndstr'!AH50</f>
        <v>0</v>
      </c>
      <c r="AI50" s="40">
        <f>'EPA-ngpPrcsTnD-mthndstr'!AI50</f>
        <v>0</v>
      </c>
      <c r="AJ50" s="40">
        <f>'EPA-ngpPrcsTnD-mthndstr'!AJ50</f>
        <v>0</v>
      </c>
      <c r="AK50" s="40">
        <f>'EPA-ngpPrcsTnD-mthndstr'!AK50</f>
        <v>0</v>
      </c>
      <c r="AL50" s="40">
        <f>'EPA-ngpPrcsTnD-mthndstr'!AL50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'EPA-ngpPrcsTnD-mthndstr'!C51</f>
        <v>9082118.9223743994</v>
      </c>
      <c r="D51" s="40">
        <f>'EPA-ngpPrcsTnD-mthndstr'!D51</f>
        <v>9176769.1774259191</v>
      </c>
      <c r="E51" s="40">
        <f>'EPA-ngpPrcsTnD-mthndstr'!E51</f>
        <v>9271419.4324774388</v>
      </c>
      <c r="F51" s="40">
        <f>'EPA-ngpPrcsTnD-mthndstr'!F51</f>
        <v>9366069.6875289604</v>
      </c>
      <c r="G51" s="40">
        <f>'EPA-ngpPrcsTnD-mthndstr'!G51</f>
        <v>9460719.9425804801</v>
      </c>
      <c r="H51" s="40">
        <f>'EPA-ngpPrcsTnD-mthndstr'!H51</f>
        <v>9555370.1976319999</v>
      </c>
      <c r="I51" s="40">
        <f>'EPA-ngpPrcsTnD-mthndstr'!I51</f>
        <v>9717296.5470246393</v>
      </c>
      <c r="J51" s="40">
        <f>'EPA-ngpPrcsTnD-mthndstr'!J51</f>
        <v>9879222.8964172807</v>
      </c>
      <c r="K51" s="40">
        <f>'EPA-ngpPrcsTnD-mthndstr'!K51</f>
        <v>10041149.24580992</v>
      </c>
      <c r="L51" s="40">
        <f>'EPA-ngpPrcsTnD-mthndstr'!L51</f>
        <v>10203075.595202561</v>
      </c>
      <c r="M51" s="40">
        <f>'EPA-ngpPrcsTnD-mthndstr'!M51</f>
        <v>10365001.944595201</v>
      </c>
      <c r="N51" s="40">
        <f>'EPA-ngpPrcsTnD-mthndstr'!N51</f>
        <v>10599268.22199616</v>
      </c>
      <c r="O51" s="40">
        <f>'EPA-ngpPrcsTnD-mthndstr'!O51</f>
        <v>10833534.499397121</v>
      </c>
      <c r="P51" s="40">
        <f>'EPA-ngpPrcsTnD-mthndstr'!P51</f>
        <v>11067800.776798083</v>
      </c>
      <c r="Q51" s="40">
        <f>'EPA-ngpPrcsTnD-mthndstr'!Q51</f>
        <v>11302067.054199042</v>
      </c>
      <c r="R51" s="40">
        <f>'EPA-ngpPrcsTnD-mthndstr'!R51</f>
        <v>11536333.331600003</v>
      </c>
      <c r="S51" s="40">
        <f>'EPA-ngpPrcsTnD-mthndstr'!S51</f>
        <v>11758624.546928002</v>
      </c>
      <c r="T51" s="40">
        <f>'EPA-ngpPrcsTnD-mthndstr'!T51</f>
        <v>11980915.762256002</v>
      </c>
      <c r="U51" s="40">
        <f>'EPA-ngpPrcsTnD-mthndstr'!U51</f>
        <v>12203206.977584001</v>
      </c>
      <c r="V51" s="40">
        <f>'EPA-ngpPrcsTnD-mthndstr'!V51</f>
        <v>12425498.192912001</v>
      </c>
      <c r="W51" s="40">
        <f>'EPA-ngpPrcsTnD-mthndstr'!W51</f>
        <v>12647789.40824</v>
      </c>
      <c r="X51" s="40">
        <f>'EPA-ngpPrcsTnD-mthndstr'!X51</f>
        <v>12929557.036860799</v>
      </c>
      <c r="Y51" s="40">
        <f>'EPA-ngpPrcsTnD-mthndstr'!Y51</f>
        <v>13211324.665481601</v>
      </c>
      <c r="Z51" s="40">
        <f>'EPA-ngpPrcsTnD-mthndstr'!Z51</f>
        <v>13493092.294102402</v>
      </c>
      <c r="AA51" s="40">
        <f>'EPA-ngpPrcsTnD-mthndstr'!AA51</f>
        <v>13774859.922723202</v>
      </c>
      <c r="AB51" s="40">
        <f>'EPA-ngpPrcsTnD-mthndstr'!AB51</f>
        <v>14056627.551344002</v>
      </c>
      <c r="AC51" s="40">
        <f>'EPA-ngpPrcsTnD-mthndstr'!AC51</f>
        <v>14321032.358572802</v>
      </c>
      <c r="AD51" s="40">
        <f>'EPA-ngpPrcsTnD-mthndstr'!AD51</f>
        <v>14585437.165801601</v>
      </c>
      <c r="AE51" s="40">
        <f>'EPA-ngpPrcsTnD-mthndstr'!AE51</f>
        <v>14849841.973030401</v>
      </c>
      <c r="AF51" s="40">
        <f>'EPA-ngpPrcsTnD-mthndstr'!AF51</f>
        <v>15114246.780259199</v>
      </c>
      <c r="AG51" s="40">
        <f>'EPA-ngpPrcsTnD-mthndstr'!AG51</f>
        <v>15378651.587487999</v>
      </c>
      <c r="AH51" s="40">
        <f>'EPA-ngpPrcsTnD-mthndstr'!AH51</f>
        <v>15707038.837683199</v>
      </c>
      <c r="AI51" s="40">
        <f>'EPA-ngpPrcsTnD-mthndstr'!AI51</f>
        <v>16035426.0878784</v>
      </c>
      <c r="AJ51" s="40">
        <f>'EPA-ngpPrcsTnD-mthndstr'!AJ51</f>
        <v>16363813.3380736</v>
      </c>
      <c r="AK51" s="40">
        <f>'EPA-ngpPrcsTnD-mthndstr'!AK51</f>
        <v>16692200.588268803</v>
      </c>
      <c r="AL51" s="40">
        <f>'EPA-ngpPrcsTnD-mthndstr'!AL51</f>
        <v>17020587.838464003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'EPA-ngpPrcsTnD-mthndstr'!C52</f>
        <v>0</v>
      </c>
      <c r="D52" s="40">
        <f>'EPA-ngpPrcsTnD-mthndstr'!D52</f>
        <v>0</v>
      </c>
      <c r="E52" s="40">
        <f>'EPA-ngpPrcsTnD-mthndstr'!E52</f>
        <v>0</v>
      </c>
      <c r="F52" s="40">
        <f>'EPA-ngpPrcsTnD-mthndstr'!F52</f>
        <v>0</v>
      </c>
      <c r="G52" s="40">
        <f>'EPA-ngpPrcsTnD-mthndstr'!G52</f>
        <v>0</v>
      </c>
      <c r="H52" s="40">
        <f>'EPA-ngpPrcsTnD-mthndstr'!H52</f>
        <v>0</v>
      </c>
      <c r="I52" s="40">
        <f>'EPA-ngpPrcsTnD-mthndstr'!I52</f>
        <v>0</v>
      </c>
      <c r="J52" s="40">
        <f>'EPA-ngpPrcsTnD-mthndstr'!J52</f>
        <v>0</v>
      </c>
      <c r="K52" s="40">
        <f>'EPA-ngpPrcsTnD-mthndstr'!K52</f>
        <v>0</v>
      </c>
      <c r="L52" s="40">
        <f>'EPA-ngpPrcsTnD-mthndstr'!L52</f>
        <v>0</v>
      </c>
      <c r="M52" s="40">
        <f>'EPA-ngpPrcsTnD-mthndstr'!M52</f>
        <v>0</v>
      </c>
      <c r="N52" s="40">
        <f>'EPA-ngpPrcsTnD-mthndstr'!N52</f>
        <v>0</v>
      </c>
      <c r="O52" s="40">
        <f>'EPA-ngpPrcsTnD-mthndstr'!O52</f>
        <v>0</v>
      </c>
      <c r="P52" s="40">
        <f>'EPA-ngpPrcsTnD-mthndstr'!P52</f>
        <v>0</v>
      </c>
      <c r="Q52" s="40">
        <f>'EPA-ngpPrcsTnD-mthndstr'!Q52</f>
        <v>0</v>
      </c>
      <c r="R52" s="40">
        <f>'EPA-ngpPrcsTnD-mthndstr'!R52</f>
        <v>0</v>
      </c>
      <c r="S52" s="40">
        <f>'EPA-ngpPrcsTnD-mthndstr'!S52</f>
        <v>0</v>
      </c>
      <c r="T52" s="40">
        <f>'EPA-ngpPrcsTnD-mthndstr'!T52</f>
        <v>0</v>
      </c>
      <c r="U52" s="40">
        <f>'EPA-ngpPrcsTnD-mthndstr'!U52</f>
        <v>0</v>
      </c>
      <c r="V52" s="40">
        <f>'EPA-ngpPrcsTnD-mthndstr'!V52</f>
        <v>0</v>
      </c>
      <c r="W52" s="40">
        <f>'EPA-ngpPrcsTnD-mthndstr'!W52</f>
        <v>0</v>
      </c>
      <c r="X52" s="40">
        <f>'EPA-ngpPrcsTnD-mthndstr'!X52</f>
        <v>0</v>
      </c>
      <c r="Y52" s="40">
        <f>'EPA-ngpPrcsTnD-mthndstr'!Y52</f>
        <v>0</v>
      </c>
      <c r="Z52" s="40">
        <f>'EPA-ngpPrcsTnD-mthndstr'!Z52</f>
        <v>0</v>
      </c>
      <c r="AA52" s="40">
        <f>'EPA-ngpPrcsTnD-mthndstr'!AA52</f>
        <v>0</v>
      </c>
      <c r="AB52" s="40">
        <f>'EPA-ngpPrcsTnD-mthndstr'!AB52</f>
        <v>0</v>
      </c>
      <c r="AC52" s="40">
        <f>'EPA-ngpPrcsTnD-mthndstr'!AC52</f>
        <v>0</v>
      </c>
      <c r="AD52" s="40">
        <f>'EPA-ngpPrcsTnD-mthndstr'!AD52</f>
        <v>0</v>
      </c>
      <c r="AE52" s="40">
        <f>'EPA-ngpPrcsTnD-mthndstr'!AE52</f>
        <v>0</v>
      </c>
      <c r="AF52" s="40">
        <f>'EPA-ngpPrcsTnD-mthndstr'!AF52</f>
        <v>0</v>
      </c>
      <c r="AG52" s="40">
        <f>'EPA-ngpPrcsTnD-mthndstr'!AG52</f>
        <v>0</v>
      </c>
      <c r="AH52" s="40">
        <f>'EPA-ngpPrcsTnD-mthndstr'!AH52</f>
        <v>0</v>
      </c>
      <c r="AI52" s="40">
        <f>'EPA-ngpPrcsTnD-mthndstr'!AI52</f>
        <v>0</v>
      </c>
      <c r="AJ52" s="40">
        <f>'EPA-ngpPrcsTnD-mthndstr'!AJ52</f>
        <v>0</v>
      </c>
      <c r="AK52" s="40">
        <f>'EPA-ngpPrcsTnD-mthndstr'!AK52</f>
        <v>0</v>
      </c>
      <c r="AL52" s="40">
        <f>'EPA-ngpPrcsTnD-mthndstr'!AL52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'EPA-ngpPrcsTnD-mthndstr'!C53</f>
        <v>0</v>
      </c>
      <c r="D53" s="40">
        <f>'EPA-ngpPrcsTnD-mthndstr'!D53</f>
        <v>0</v>
      </c>
      <c r="E53" s="40">
        <f>'EPA-ngpPrcsTnD-mthndstr'!E53</f>
        <v>0</v>
      </c>
      <c r="F53" s="40">
        <f>'EPA-ngpPrcsTnD-mthndstr'!F53</f>
        <v>0</v>
      </c>
      <c r="G53" s="40">
        <f>'EPA-ngpPrcsTnD-mthndstr'!G53</f>
        <v>0</v>
      </c>
      <c r="H53" s="40">
        <f>'EPA-ngpPrcsTnD-mthndstr'!H53</f>
        <v>0</v>
      </c>
      <c r="I53" s="40">
        <f>'EPA-ngpPrcsTnD-mthndstr'!I53</f>
        <v>0</v>
      </c>
      <c r="J53" s="40">
        <f>'EPA-ngpPrcsTnD-mthndstr'!J53</f>
        <v>0</v>
      </c>
      <c r="K53" s="40">
        <f>'EPA-ngpPrcsTnD-mthndstr'!K53</f>
        <v>0</v>
      </c>
      <c r="L53" s="40">
        <f>'EPA-ngpPrcsTnD-mthndstr'!L53</f>
        <v>0</v>
      </c>
      <c r="M53" s="40">
        <f>'EPA-ngpPrcsTnD-mthndstr'!M53</f>
        <v>0</v>
      </c>
      <c r="N53" s="40">
        <f>'EPA-ngpPrcsTnD-mthndstr'!N53</f>
        <v>0</v>
      </c>
      <c r="O53" s="40">
        <f>'EPA-ngpPrcsTnD-mthndstr'!O53</f>
        <v>0</v>
      </c>
      <c r="P53" s="40">
        <f>'EPA-ngpPrcsTnD-mthndstr'!P53</f>
        <v>0</v>
      </c>
      <c r="Q53" s="40">
        <f>'EPA-ngpPrcsTnD-mthndstr'!Q53</f>
        <v>0</v>
      </c>
      <c r="R53" s="40">
        <f>'EPA-ngpPrcsTnD-mthndstr'!R53</f>
        <v>0</v>
      </c>
      <c r="S53" s="40">
        <f>'EPA-ngpPrcsTnD-mthndstr'!S53</f>
        <v>0</v>
      </c>
      <c r="T53" s="40">
        <f>'EPA-ngpPrcsTnD-mthndstr'!T53</f>
        <v>0</v>
      </c>
      <c r="U53" s="40">
        <f>'EPA-ngpPrcsTnD-mthndstr'!U53</f>
        <v>0</v>
      </c>
      <c r="V53" s="40">
        <f>'EPA-ngpPrcsTnD-mthndstr'!V53</f>
        <v>0</v>
      </c>
      <c r="W53" s="40">
        <f>'EPA-ngpPrcsTnD-mthndstr'!W53</f>
        <v>0</v>
      </c>
      <c r="X53" s="40">
        <f>'EPA-ngpPrcsTnD-mthndstr'!X53</f>
        <v>0</v>
      </c>
      <c r="Y53" s="40">
        <f>'EPA-ngpPrcsTnD-mthndstr'!Y53</f>
        <v>0</v>
      </c>
      <c r="Z53" s="40">
        <f>'EPA-ngpPrcsTnD-mthndstr'!Z53</f>
        <v>0</v>
      </c>
      <c r="AA53" s="40">
        <f>'EPA-ngpPrcsTnD-mthndstr'!AA53</f>
        <v>0</v>
      </c>
      <c r="AB53" s="40">
        <f>'EPA-ngpPrcsTnD-mthndstr'!AB53</f>
        <v>0</v>
      </c>
      <c r="AC53" s="40">
        <f>'EPA-ngpPrcsTnD-mthndstr'!AC53</f>
        <v>0</v>
      </c>
      <c r="AD53" s="40">
        <f>'EPA-ngpPrcsTnD-mthndstr'!AD53</f>
        <v>0</v>
      </c>
      <c r="AE53" s="40">
        <f>'EPA-ngpPrcsTnD-mthndstr'!AE53</f>
        <v>0</v>
      </c>
      <c r="AF53" s="40">
        <f>'EPA-ngpPrcsTnD-mthndstr'!AF53</f>
        <v>0</v>
      </c>
      <c r="AG53" s="40">
        <f>'EPA-ngpPrcsTnD-mthndstr'!AG53</f>
        <v>0</v>
      </c>
      <c r="AH53" s="40">
        <f>'EPA-ngpPrcsTnD-mthndstr'!AH53</f>
        <v>0</v>
      </c>
      <c r="AI53" s="40">
        <f>'EPA-ngpPrcsTnD-mthndstr'!AI53</f>
        <v>0</v>
      </c>
      <c r="AJ53" s="40">
        <f>'EPA-ngpPrcsTnD-mthndstr'!AJ53</f>
        <v>0</v>
      </c>
      <c r="AK53" s="40">
        <f>'EPA-ngpPrcsTnD-mthndstr'!AK53</f>
        <v>0</v>
      </c>
      <c r="AL53" s="40">
        <f>'EPA-ngpPrcsTnD-mthndstr'!AL53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'EPA-ngpPrcsTnD-mthndstr'!C54</f>
        <v>0</v>
      </c>
      <c r="D54" s="40">
        <f>'EPA-ngpPrcsTnD-mthndstr'!D54</f>
        <v>0</v>
      </c>
      <c r="E54" s="40">
        <f>'EPA-ngpPrcsTnD-mthndstr'!E54</f>
        <v>0</v>
      </c>
      <c r="F54" s="40">
        <f>'EPA-ngpPrcsTnD-mthndstr'!F54</f>
        <v>0</v>
      </c>
      <c r="G54" s="40">
        <f>'EPA-ngpPrcsTnD-mthndstr'!G54</f>
        <v>0</v>
      </c>
      <c r="H54" s="40">
        <f>'EPA-ngpPrcsTnD-mthndstr'!H54</f>
        <v>0</v>
      </c>
      <c r="I54" s="40">
        <f>'EPA-ngpPrcsTnD-mthndstr'!I54</f>
        <v>0</v>
      </c>
      <c r="J54" s="40">
        <f>'EPA-ngpPrcsTnD-mthndstr'!J54</f>
        <v>0</v>
      </c>
      <c r="K54" s="40">
        <f>'EPA-ngpPrcsTnD-mthndstr'!K54</f>
        <v>0</v>
      </c>
      <c r="L54" s="40">
        <f>'EPA-ngpPrcsTnD-mthndstr'!L54</f>
        <v>0</v>
      </c>
      <c r="M54" s="40">
        <f>'EPA-ngpPrcsTnD-mthndstr'!M54</f>
        <v>0</v>
      </c>
      <c r="N54" s="40">
        <f>'EPA-ngpPrcsTnD-mthndstr'!N54</f>
        <v>0</v>
      </c>
      <c r="O54" s="40">
        <f>'EPA-ngpPrcsTnD-mthndstr'!O54</f>
        <v>0</v>
      </c>
      <c r="P54" s="40">
        <f>'EPA-ngpPrcsTnD-mthndstr'!P54</f>
        <v>0</v>
      </c>
      <c r="Q54" s="40">
        <f>'EPA-ngpPrcsTnD-mthndstr'!Q54</f>
        <v>0</v>
      </c>
      <c r="R54" s="40">
        <f>'EPA-ngpPrcsTnD-mthndstr'!R54</f>
        <v>0</v>
      </c>
      <c r="S54" s="40">
        <f>'EPA-ngpPrcsTnD-mthndstr'!S54</f>
        <v>0</v>
      </c>
      <c r="T54" s="40">
        <f>'EPA-ngpPrcsTnD-mthndstr'!T54</f>
        <v>0</v>
      </c>
      <c r="U54" s="40">
        <f>'EPA-ngpPrcsTnD-mthndstr'!U54</f>
        <v>0</v>
      </c>
      <c r="V54" s="40">
        <f>'EPA-ngpPrcsTnD-mthndstr'!V54</f>
        <v>0</v>
      </c>
      <c r="W54" s="40">
        <f>'EPA-ngpPrcsTnD-mthndstr'!W54</f>
        <v>0</v>
      </c>
      <c r="X54" s="40">
        <f>'EPA-ngpPrcsTnD-mthndstr'!X54</f>
        <v>0</v>
      </c>
      <c r="Y54" s="40">
        <f>'EPA-ngpPrcsTnD-mthndstr'!Y54</f>
        <v>0</v>
      </c>
      <c r="Z54" s="40">
        <f>'EPA-ngpPrcsTnD-mthndstr'!Z54</f>
        <v>0</v>
      </c>
      <c r="AA54" s="40">
        <f>'EPA-ngpPrcsTnD-mthndstr'!AA54</f>
        <v>0</v>
      </c>
      <c r="AB54" s="40">
        <f>'EPA-ngpPrcsTnD-mthndstr'!AB54</f>
        <v>0</v>
      </c>
      <c r="AC54" s="40">
        <f>'EPA-ngpPrcsTnD-mthndstr'!AC54</f>
        <v>0</v>
      </c>
      <c r="AD54" s="40">
        <f>'EPA-ngpPrcsTnD-mthndstr'!AD54</f>
        <v>0</v>
      </c>
      <c r="AE54" s="40">
        <f>'EPA-ngpPrcsTnD-mthndstr'!AE54</f>
        <v>0</v>
      </c>
      <c r="AF54" s="40">
        <f>'EPA-ngpPrcsTnD-mthndstr'!AF54</f>
        <v>0</v>
      </c>
      <c r="AG54" s="40">
        <f>'EPA-ngpPrcsTnD-mthndstr'!AG54</f>
        <v>0</v>
      </c>
      <c r="AH54" s="40">
        <f>'EPA-ngpPrcsTnD-mthndstr'!AH54</f>
        <v>0</v>
      </c>
      <c r="AI54" s="40">
        <f>'EPA-ngpPrcsTnD-mthndstr'!AI54</f>
        <v>0</v>
      </c>
      <c r="AJ54" s="40">
        <f>'EPA-ngpPrcsTnD-mthndstr'!AJ54</f>
        <v>0</v>
      </c>
      <c r="AK54" s="40">
        <f>'EPA-ngpPrcsTnD-mthndstr'!AK54</f>
        <v>0</v>
      </c>
      <c r="AL54" s="40">
        <f>'EPA-ngpPrcsTnD-mthndstr'!AL54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'EPA-ngpPrcsTnD-mthndstr'!C55</f>
        <v>0</v>
      </c>
      <c r="D55" s="40">
        <f>'EPA-ngpPrcsTnD-mthndstr'!D55</f>
        <v>0</v>
      </c>
      <c r="E55" s="40">
        <f>'EPA-ngpPrcsTnD-mthndstr'!E55</f>
        <v>0</v>
      </c>
      <c r="F55" s="40">
        <f>'EPA-ngpPrcsTnD-mthndstr'!F55</f>
        <v>0</v>
      </c>
      <c r="G55" s="40">
        <f>'EPA-ngpPrcsTnD-mthndstr'!G55</f>
        <v>0</v>
      </c>
      <c r="H55" s="40">
        <f>'EPA-ngpPrcsTnD-mthndstr'!H55</f>
        <v>0</v>
      </c>
      <c r="I55" s="40">
        <f>'EPA-ngpPrcsTnD-mthndstr'!I55</f>
        <v>0</v>
      </c>
      <c r="J55" s="40">
        <f>'EPA-ngpPrcsTnD-mthndstr'!J55</f>
        <v>0</v>
      </c>
      <c r="K55" s="40">
        <f>'EPA-ngpPrcsTnD-mthndstr'!K55</f>
        <v>0</v>
      </c>
      <c r="L55" s="40">
        <f>'EPA-ngpPrcsTnD-mthndstr'!L55</f>
        <v>0</v>
      </c>
      <c r="M55" s="40">
        <f>'EPA-ngpPrcsTnD-mthndstr'!M55</f>
        <v>0</v>
      </c>
      <c r="N55" s="40">
        <f>'EPA-ngpPrcsTnD-mthndstr'!N55</f>
        <v>0</v>
      </c>
      <c r="O55" s="40">
        <f>'EPA-ngpPrcsTnD-mthndstr'!O55</f>
        <v>0</v>
      </c>
      <c r="P55" s="40">
        <f>'EPA-ngpPrcsTnD-mthndstr'!P55</f>
        <v>0</v>
      </c>
      <c r="Q55" s="40">
        <f>'EPA-ngpPrcsTnD-mthndstr'!Q55</f>
        <v>0</v>
      </c>
      <c r="R55" s="40">
        <f>'EPA-ngpPrcsTnD-mthndstr'!R55</f>
        <v>0</v>
      </c>
      <c r="S55" s="40">
        <f>'EPA-ngpPrcsTnD-mthndstr'!S55</f>
        <v>0</v>
      </c>
      <c r="T55" s="40">
        <f>'EPA-ngpPrcsTnD-mthndstr'!T55</f>
        <v>0</v>
      </c>
      <c r="U55" s="40">
        <f>'EPA-ngpPrcsTnD-mthndstr'!U55</f>
        <v>0</v>
      </c>
      <c r="V55" s="40">
        <f>'EPA-ngpPrcsTnD-mthndstr'!V55</f>
        <v>0</v>
      </c>
      <c r="W55" s="40">
        <f>'EPA-ngpPrcsTnD-mthndstr'!W55</f>
        <v>0</v>
      </c>
      <c r="X55" s="40">
        <f>'EPA-ngpPrcsTnD-mthndstr'!X55</f>
        <v>0</v>
      </c>
      <c r="Y55" s="40">
        <f>'EPA-ngpPrcsTnD-mthndstr'!Y55</f>
        <v>0</v>
      </c>
      <c r="Z55" s="40">
        <f>'EPA-ngpPrcsTnD-mthndstr'!Z55</f>
        <v>0</v>
      </c>
      <c r="AA55" s="40">
        <f>'EPA-ngpPrcsTnD-mthndstr'!AA55</f>
        <v>0</v>
      </c>
      <c r="AB55" s="40">
        <f>'EPA-ngpPrcsTnD-mthndstr'!AB55</f>
        <v>0</v>
      </c>
      <c r="AC55" s="40">
        <f>'EPA-ngpPrcsTnD-mthndstr'!AC55</f>
        <v>0</v>
      </c>
      <c r="AD55" s="40">
        <f>'EPA-ngpPrcsTnD-mthndstr'!AD55</f>
        <v>0</v>
      </c>
      <c r="AE55" s="40">
        <f>'EPA-ngpPrcsTnD-mthndstr'!AE55</f>
        <v>0</v>
      </c>
      <c r="AF55" s="40">
        <f>'EPA-ngpPrcsTnD-mthndstr'!AF55</f>
        <v>0</v>
      </c>
      <c r="AG55" s="40">
        <f>'EPA-ngpPrcsTnD-mthndstr'!AG55</f>
        <v>0</v>
      </c>
      <c r="AH55" s="40">
        <f>'EPA-ngpPrcsTnD-mthndstr'!AH55</f>
        <v>0</v>
      </c>
      <c r="AI55" s="40">
        <f>'EPA-ngpPrcsTnD-mthndstr'!AI55</f>
        <v>0</v>
      </c>
      <c r="AJ55" s="40">
        <f>'EPA-ngpPrcsTnD-mthndstr'!AJ55</f>
        <v>0</v>
      </c>
      <c r="AK55" s="40">
        <f>'EPA-ngpPrcsTnD-mthndstr'!AK55</f>
        <v>0</v>
      </c>
      <c r="AL55" s="40">
        <f>'EPA-ngpPrcsTnD-mthndstr'!AL55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'EPA-ngpPrcsTnD-mthndstr'!C56</f>
        <v>0</v>
      </c>
      <c r="D56" s="40">
        <f>'EPA-ngpPrcsTnD-mthndstr'!D56</f>
        <v>0</v>
      </c>
      <c r="E56" s="40">
        <f>'EPA-ngpPrcsTnD-mthndstr'!E56</f>
        <v>0</v>
      </c>
      <c r="F56" s="40">
        <f>'EPA-ngpPrcsTnD-mthndstr'!F56</f>
        <v>0</v>
      </c>
      <c r="G56" s="40">
        <f>'EPA-ngpPrcsTnD-mthndstr'!G56</f>
        <v>0</v>
      </c>
      <c r="H56" s="40">
        <f>'EPA-ngpPrcsTnD-mthndstr'!H56</f>
        <v>0</v>
      </c>
      <c r="I56" s="40">
        <f>'EPA-ngpPrcsTnD-mthndstr'!I56</f>
        <v>0</v>
      </c>
      <c r="J56" s="40">
        <f>'EPA-ngpPrcsTnD-mthndstr'!J56</f>
        <v>0</v>
      </c>
      <c r="K56" s="40">
        <f>'EPA-ngpPrcsTnD-mthndstr'!K56</f>
        <v>0</v>
      </c>
      <c r="L56" s="40">
        <f>'EPA-ngpPrcsTnD-mthndstr'!L56</f>
        <v>0</v>
      </c>
      <c r="M56" s="40">
        <f>'EPA-ngpPrcsTnD-mthndstr'!M56</f>
        <v>0</v>
      </c>
      <c r="N56" s="40">
        <f>'EPA-ngpPrcsTnD-mthndstr'!N56</f>
        <v>0</v>
      </c>
      <c r="O56" s="40">
        <f>'EPA-ngpPrcsTnD-mthndstr'!O56</f>
        <v>0</v>
      </c>
      <c r="P56" s="40">
        <f>'EPA-ngpPrcsTnD-mthndstr'!P56</f>
        <v>0</v>
      </c>
      <c r="Q56" s="40">
        <f>'EPA-ngpPrcsTnD-mthndstr'!Q56</f>
        <v>0</v>
      </c>
      <c r="R56" s="40">
        <f>'EPA-ngpPrcsTnD-mthndstr'!R56</f>
        <v>0</v>
      </c>
      <c r="S56" s="40">
        <f>'EPA-ngpPrcsTnD-mthndstr'!S56</f>
        <v>0</v>
      </c>
      <c r="T56" s="40">
        <f>'EPA-ngpPrcsTnD-mthndstr'!T56</f>
        <v>0</v>
      </c>
      <c r="U56" s="40">
        <f>'EPA-ngpPrcsTnD-mthndstr'!U56</f>
        <v>0</v>
      </c>
      <c r="V56" s="40">
        <f>'EPA-ngpPrcsTnD-mthndstr'!V56</f>
        <v>0</v>
      </c>
      <c r="W56" s="40">
        <f>'EPA-ngpPrcsTnD-mthndstr'!W56</f>
        <v>0</v>
      </c>
      <c r="X56" s="40">
        <f>'EPA-ngpPrcsTnD-mthndstr'!X56</f>
        <v>0</v>
      </c>
      <c r="Y56" s="40">
        <f>'EPA-ngpPrcsTnD-mthndstr'!Y56</f>
        <v>0</v>
      </c>
      <c r="Z56" s="40">
        <f>'EPA-ngpPrcsTnD-mthndstr'!Z56</f>
        <v>0</v>
      </c>
      <c r="AA56" s="40">
        <f>'EPA-ngpPrcsTnD-mthndstr'!AA56</f>
        <v>0</v>
      </c>
      <c r="AB56" s="40">
        <f>'EPA-ngpPrcsTnD-mthndstr'!AB56</f>
        <v>0</v>
      </c>
      <c r="AC56" s="40">
        <f>'EPA-ngpPrcsTnD-mthndstr'!AC56</f>
        <v>0</v>
      </c>
      <c r="AD56" s="40">
        <f>'EPA-ngpPrcsTnD-mthndstr'!AD56</f>
        <v>0</v>
      </c>
      <c r="AE56" s="40">
        <f>'EPA-ngpPrcsTnD-mthndstr'!AE56</f>
        <v>0</v>
      </c>
      <c r="AF56" s="40">
        <f>'EPA-ngpPrcsTnD-mthndstr'!AF56</f>
        <v>0</v>
      </c>
      <c r="AG56" s="40">
        <f>'EPA-ngpPrcsTnD-mthndstr'!AG56</f>
        <v>0</v>
      </c>
      <c r="AH56" s="40">
        <f>'EPA-ngpPrcsTnD-mthndstr'!AH56</f>
        <v>0</v>
      </c>
      <c r="AI56" s="40">
        <f>'EPA-ngpPrcsTnD-mthndstr'!AI56</f>
        <v>0</v>
      </c>
      <c r="AJ56" s="40">
        <f>'EPA-ngpPrcsTnD-mthndstr'!AJ56</f>
        <v>0</v>
      </c>
      <c r="AK56" s="40">
        <f>'EPA-ngpPrcsTnD-mthndstr'!AK56</f>
        <v>0</v>
      </c>
      <c r="AL56" s="40">
        <f>'EPA-ngpPrcsTnD-mthndstr'!AL56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'EPA-ngpPrcsTnD-mthndstr'!C57</f>
        <v>0</v>
      </c>
      <c r="D57" s="40">
        <f>'EPA-ngpPrcsTnD-mthndstr'!D57</f>
        <v>0</v>
      </c>
      <c r="E57" s="40">
        <f>'EPA-ngpPrcsTnD-mthndstr'!E57</f>
        <v>0</v>
      </c>
      <c r="F57" s="40">
        <f>'EPA-ngpPrcsTnD-mthndstr'!F57</f>
        <v>0</v>
      </c>
      <c r="G57" s="40">
        <f>'EPA-ngpPrcsTnD-mthndstr'!G57</f>
        <v>0</v>
      </c>
      <c r="H57" s="40">
        <f>'EPA-ngpPrcsTnD-mthndstr'!H57</f>
        <v>0</v>
      </c>
      <c r="I57" s="40">
        <f>'EPA-ngpPrcsTnD-mthndstr'!I57</f>
        <v>0</v>
      </c>
      <c r="J57" s="40">
        <f>'EPA-ngpPrcsTnD-mthndstr'!J57</f>
        <v>0</v>
      </c>
      <c r="K57" s="40">
        <f>'EPA-ngpPrcsTnD-mthndstr'!K57</f>
        <v>0</v>
      </c>
      <c r="L57" s="40">
        <f>'EPA-ngpPrcsTnD-mthndstr'!L57</f>
        <v>0</v>
      </c>
      <c r="M57" s="40">
        <f>'EPA-ngpPrcsTnD-mthndstr'!M57</f>
        <v>0</v>
      </c>
      <c r="N57" s="40">
        <f>'EPA-ngpPrcsTnD-mthndstr'!N57</f>
        <v>0</v>
      </c>
      <c r="O57" s="40">
        <f>'EPA-ngpPrcsTnD-mthndstr'!O57</f>
        <v>0</v>
      </c>
      <c r="P57" s="40">
        <f>'EPA-ngpPrcsTnD-mthndstr'!P57</f>
        <v>0</v>
      </c>
      <c r="Q57" s="40">
        <f>'EPA-ngpPrcsTnD-mthndstr'!Q57</f>
        <v>0</v>
      </c>
      <c r="R57" s="40">
        <f>'EPA-ngpPrcsTnD-mthndstr'!R57</f>
        <v>0</v>
      </c>
      <c r="S57" s="40">
        <f>'EPA-ngpPrcsTnD-mthndstr'!S57</f>
        <v>0</v>
      </c>
      <c r="T57" s="40">
        <f>'EPA-ngpPrcsTnD-mthndstr'!T57</f>
        <v>0</v>
      </c>
      <c r="U57" s="40">
        <f>'EPA-ngpPrcsTnD-mthndstr'!U57</f>
        <v>0</v>
      </c>
      <c r="V57" s="40">
        <f>'EPA-ngpPrcsTnD-mthndstr'!V57</f>
        <v>0</v>
      </c>
      <c r="W57" s="40">
        <f>'EPA-ngpPrcsTnD-mthndstr'!W57</f>
        <v>0</v>
      </c>
      <c r="X57" s="40">
        <f>'EPA-ngpPrcsTnD-mthndstr'!X57</f>
        <v>0</v>
      </c>
      <c r="Y57" s="40">
        <f>'EPA-ngpPrcsTnD-mthndstr'!Y57</f>
        <v>0</v>
      </c>
      <c r="Z57" s="40">
        <f>'EPA-ngpPrcsTnD-mthndstr'!Z57</f>
        <v>0</v>
      </c>
      <c r="AA57" s="40">
        <f>'EPA-ngpPrcsTnD-mthndstr'!AA57</f>
        <v>0</v>
      </c>
      <c r="AB57" s="40">
        <f>'EPA-ngpPrcsTnD-mthndstr'!AB57</f>
        <v>0</v>
      </c>
      <c r="AC57" s="40">
        <f>'EPA-ngpPrcsTnD-mthndstr'!AC57</f>
        <v>0</v>
      </c>
      <c r="AD57" s="40">
        <f>'EPA-ngpPrcsTnD-mthndstr'!AD57</f>
        <v>0</v>
      </c>
      <c r="AE57" s="40">
        <f>'EPA-ngpPrcsTnD-mthndstr'!AE57</f>
        <v>0</v>
      </c>
      <c r="AF57" s="40">
        <f>'EPA-ngpPrcsTnD-mthndstr'!AF57</f>
        <v>0</v>
      </c>
      <c r="AG57" s="40">
        <f>'EPA-ngpPrcsTnD-mthndstr'!AG57</f>
        <v>0</v>
      </c>
      <c r="AH57" s="40">
        <f>'EPA-ngpPrcsTnD-mthndstr'!AH57</f>
        <v>0</v>
      </c>
      <c r="AI57" s="40">
        <f>'EPA-ngpPrcsTnD-mthndstr'!AI57</f>
        <v>0</v>
      </c>
      <c r="AJ57" s="40">
        <f>'EPA-ngpPrcsTnD-mthndstr'!AJ57</f>
        <v>0</v>
      </c>
      <c r="AK57" s="40">
        <f>'EPA-ngpPrcsTnD-mthndstr'!AK57</f>
        <v>0</v>
      </c>
      <c r="AL57" s="40">
        <f>'EPA-ngpPrcsTnD-mthndstr'!AL57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'EPA-ngpPrcsTnD-mthndstr'!C58</f>
        <v>0</v>
      </c>
      <c r="D58" s="40">
        <f>'EPA-ngpPrcsTnD-mthndstr'!D58</f>
        <v>0</v>
      </c>
      <c r="E58" s="40">
        <f>'EPA-ngpPrcsTnD-mthndstr'!E58</f>
        <v>0</v>
      </c>
      <c r="F58" s="40">
        <f>'EPA-ngpPrcsTnD-mthndstr'!F58</f>
        <v>0</v>
      </c>
      <c r="G58" s="40">
        <f>'EPA-ngpPrcsTnD-mthndstr'!G58</f>
        <v>0</v>
      </c>
      <c r="H58" s="40">
        <f>'EPA-ngpPrcsTnD-mthndstr'!H58</f>
        <v>0</v>
      </c>
      <c r="I58" s="40">
        <f>'EPA-ngpPrcsTnD-mthndstr'!I58</f>
        <v>0</v>
      </c>
      <c r="J58" s="40">
        <f>'EPA-ngpPrcsTnD-mthndstr'!J58</f>
        <v>0</v>
      </c>
      <c r="K58" s="40">
        <f>'EPA-ngpPrcsTnD-mthndstr'!K58</f>
        <v>0</v>
      </c>
      <c r="L58" s="40">
        <f>'EPA-ngpPrcsTnD-mthndstr'!L58</f>
        <v>0</v>
      </c>
      <c r="M58" s="40">
        <f>'EPA-ngpPrcsTnD-mthndstr'!M58</f>
        <v>0</v>
      </c>
      <c r="N58" s="40">
        <f>'EPA-ngpPrcsTnD-mthndstr'!N58</f>
        <v>0</v>
      </c>
      <c r="O58" s="40">
        <f>'EPA-ngpPrcsTnD-mthndstr'!O58</f>
        <v>0</v>
      </c>
      <c r="P58" s="40">
        <f>'EPA-ngpPrcsTnD-mthndstr'!P58</f>
        <v>0</v>
      </c>
      <c r="Q58" s="40">
        <f>'EPA-ngpPrcsTnD-mthndstr'!Q58</f>
        <v>0</v>
      </c>
      <c r="R58" s="40">
        <f>'EPA-ngpPrcsTnD-mthndstr'!R58</f>
        <v>0</v>
      </c>
      <c r="S58" s="40">
        <f>'EPA-ngpPrcsTnD-mthndstr'!S58</f>
        <v>0</v>
      </c>
      <c r="T58" s="40">
        <f>'EPA-ngpPrcsTnD-mthndstr'!T58</f>
        <v>0</v>
      </c>
      <c r="U58" s="40">
        <f>'EPA-ngpPrcsTnD-mthndstr'!U58</f>
        <v>0</v>
      </c>
      <c r="V58" s="40">
        <f>'EPA-ngpPrcsTnD-mthndstr'!V58</f>
        <v>0</v>
      </c>
      <c r="W58" s="40">
        <f>'EPA-ngpPrcsTnD-mthndstr'!W58</f>
        <v>0</v>
      </c>
      <c r="X58" s="40">
        <f>'EPA-ngpPrcsTnD-mthndstr'!X58</f>
        <v>0</v>
      </c>
      <c r="Y58" s="40">
        <f>'EPA-ngpPrcsTnD-mthndstr'!Y58</f>
        <v>0</v>
      </c>
      <c r="Z58" s="40">
        <f>'EPA-ngpPrcsTnD-mthndstr'!Z58</f>
        <v>0</v>
      </c>
      <c r="AA58" s="40">
        <f>'EPA-ngpPrcsTnD-mthndstr'!AA58</f>
        <v>0</v>
      </c>
      <c r="AB58" s="40">
        <f>'EPA-ngpPrcsTnD-mthndstr'!AB58</f>
        <v>0</v>
      </c>
      <c r="AC58" s="40">
        <f>'EPA-ngpPrcsTnD-mthndstr'!AC58</f>
        <v>0</v>
      </c>
      <c r="AD58" s="40">
        <f>'EPA-ngpPrcsTnD-mthndstr'!AD58</f>
        <v>0</v>
      </c>
      <c r="AE58" s="40">
        <f>'EPA-ngpPrcsTnD-mthndstr'!AE58</f>
        <v>0</v>
      </c>
      <c r="AF58" s="40">
        <f>'EPA-ngpPrcsTnD-mthndstr'!AF58</f>
        <v>0</v>
      </c>
      <c r="AG58" s="40">
        <f>'EPA-ngpPrcsTnD-mthndstr'!AG58</f>
        <v>0</v>
      </c>
      <c r="AH58" s="40">
        <f>'EPA-ngpPrcsTnD-mthndstr'!AH58</f>
        <v>0</v>
      </c>
      <c r="AI58" s="40">
        <f>'EPA-ngpPrcsTnD-mthndstr'!AI58</f>
        <v>0</v>
      </c>
      <c r="AJ58" s="40">
        <f>'EPA-ngpPrcsTnD-mthndstr'!AJ58</f>
        <v>0</v>
      </c>
      <c r="AK58" s="40">
        <f>'EPA-ngpPrcsTnD-mthndstr'!AK58</f>
        <v>0</v>
      </c>
      <c r="AL58" s="40">
        <f>'EPA-ngpPrcsTnD-mthndstr'!AL58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'EPA-ngpPrcsTnD-mthndstr'!C59</f>
        <v>0</v>
      </c>
      <c r="D59" s="40">
        <f>'EPA-ngpPrcsTnD-mthndstr'!D59</f>
        <v>0</v>
      </c>
      <c r="E59" s="40">
        <f>'EPA-ngpPrcsTnD-mthndstr'!E59</f>
        <v>0</v>
      </c>
      <c r="F59" s="40">
        <f>'EPA-ngpPrcsTnD-mthndstr'!F59</f>
        <v>0</v>
      </c>
      <c r="G59" s="40">
        <f>'EPA-ngpPrcsTnD-mthndstr'!G59</f>
        <v>0</v>
      </c>
      <c r="H59" s="40">
        <f>'EPA-ngpPrcsTnD-mthndstr'!H59</f>
        <v>0</v>
      </c>
      <c r="I59" s="40">
        <f>'EPA-ngpPrcsTnD-mthndstr'!I59</f>
        <v>0</v>
      </c>
      <c r="J59" s="40">
        <f>'EPA-ngpPrcsTnD-mthndstr'!J59</f>
        <v>0</v>
      </c>
      <c r="K59" s="40">
        <f>'EPA-ngpPrcsTnD-mthndstr'!K59</f>
        <v>0</v>
      </c>
      <c r="L59" s="40">
        <f>'EPA-ngpPrcsTnD-mthndstr'!L59</f>
        <v>0</v>
      </c>
      <c r="M59" s="40">
        <f>'EPA-ngpPrcsTnD-mthndstr'!M59</f>
        <v>0</v>
      </c>
      <c r="N59" s="40">
        <f>'EPA-ngpPrcsTnD-mthndstr'!N59</f>
        <v>0</v>
      </c>
      <c r="O59" s="40">
        <f>'EPA-ngpPrcsTnD-mthndstr'!O59</f>
        <v>0</v>
      </c>
      <c r="P59" s="40">
        <f>'EPA-ngpPrcsTnD-mthndstr'!P59</f>
        <v>0</v>
      </c>
      <c r="Q59" s="40">
        <f>'EPA-ngpPrcsTnD-mthndstr'!Q59</f>
        <v>0</v>
      </c>
      <c r="R59" s="40">
        <f>'EPA-ngpPrcsTnD-mthndstr'!R59</f>
        <v>0</v>
      </c>
      <c r="S59" s="40">
        <f>'EPA-ngpPrcsTnD-mthndstr'!S59</f>
        <v>0</v>
      </c>
      <c r="T59" s="40">
        <f>'EPA-ngpPrcsTnD-mthndstr'!T59</f>
        <v>0</v>
      </c>
      <c r="U59" s="40">
        <f>'EPA-ngpPrcsTnD-mthndstr'!U59</f>
        <v>0</v>
      </c>
      <c r="V59" s="40">
        <f>'EPA-ngpPrcsTnD-mthndstr'!V59</f>
        <v>0</v>
      </c>
      <c r="W59" s="40">
        <f>'EPA-ngpPrcsTnD-mthndstr'!W59</f>
        <v>0</v>
      </c>
      <c r="X59" s="40">
        <f>'EPA-ngpPrcsTnD-mthndstr'!X59</f>
        <v>0</v>
      </c>
      <c r="Y59" s="40">
        <f>'EPA-ngpPrcsTnD-mthndstr'!Y59</f>
        <v>0</v>
      </c>
      <c r="Z59" s="40">
        <f>'EPA-ngpPrcsTnD-mthndstr'!Z59</f>
        <v>0</v>
      </c>
      <c r="AA59" s="40">
        <f>'EPA-ngpPrcsTnD-mthndstr'!AA59</f>
        <v>0</v>
      </c>
      <c r="AB59" s="40">
        <f>'EPA-ngpPrcsTnD-mthndstr'!AB59</f>
        <v>0</v>
      </c>
      <c r="AC59" s="40">
        <f>'EPA-ngpPrcsTnD-mthndstr'!AC59</f>
        <v>0</v>
      </c>
      <c r="AD59" s="40">
        <f>'EPA-ngpPrcsTnD-mthndstr'!AD59</f>
        <v>0</v>
      </c>
      <c r="AE59" s="40">
        <f>'EPA-ngpPrcsTnD-mthndstr'!AE59</f>
        <v>0</v>
      </c>
      <c r="AF59" s="40">
        <f>'EPA-ngpPrcsTnD-mthndstr'!AF59</f>
        <v>0</v>
      </c>
      <c r="AG59" s="40">
        <f>'EPA-ngpPrcsTnD-mthndstr'!AG59</f>
        <v>0</v>
      </c>
      <c r="AH59" s="40">
        <f>'EPA-ngpPrcsTnD-mthndstr'!AH59</f>
        <v>0</v>
      </c>
      <c r="AI59" s="40">
        <f>'EPA-ngpPrcsTnD-mthndstr'!AI59</f>
        <v>0</v>
      </c>
      <c r="AJ59" s="40">
        <f>'EPA-ngpPrcsTnD-mthndstr'!AJ59</f>
        <v>0</v>
      </c>
      <c r="AK59" s="40">
        <f>'EPA-ngpPrcsTnD-mthndstr'!AK59</f>
        <v>0</v>
      </c>
      <c r="AL59" s="40">
        <f>'EPA-ngpPrcsTnD-mthndstr'!AL59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'EPA-ngpPrcsTnD-mthndstr'!C60</f>
        <v>0</v>
      </c>
      <c r="D60" s="40">
        <f>'EPA-ngpPrcsTnD-mthndstr'!D60</f>
        <v>0</v>
      </c>
      <c r="E60" s="40">
        <f>'EPA-ngpPrcsTnD-mthndstr'!E60</f>
        <v>0</v>
      </c>
      <c r="F60" s="40">
        <f>'EPA-ngpPrcsTnD-mthndstr'!F60</f>
        <v>0</v>
      </c>
      <c r="G60" s="40">
        <f>'EPA-ngpPrcsTnD-mthndstr'!G60</f>
        <v>0</v>
      </c>
      <c r="H60" s="40">
        <f>'EPA-ngpPrcsTnD-mthndstr'!H60</f>
        <v>0</v>
      </c>
      <c r="I60" s="40">
        <f>'EPA-ngpPrcsTnD-mthndstr'!I60</f>
        <v>0</v>
      </c>
      <c r="J60" s="40">
        <f>'EPA-ngpPrcsTnD-mthndstr'!J60</f>
        <v>0</v>
      </c>
      <c r="K60" s="40">
        <f>'EPA-ngpPrcsTnD-mthndstr'!K60</f>
        <v>0</v>
      </c>
      <c r="L60" s="40">
        <f>'EPA-ngpPrcsTnD-mthndstr'!L60</f>
        <v>0</v>
      </c>
      <c r="M60" s="40">
        <f>'EPA-ngpPrcsTnD-mthndstr'!M60</f>
        <v>0</v>
      </c>
      <c r="N60" s="40">
        <f>'EPA-ngpPrcsTnD-mthndstr'!N60</f>
        <v>0</v>
      </c>
      <c r="O60" s="40">
        <f>'EPA-ngpPrcsTnD-mthndstr'!O60</f>
        <v>0</v>
      </c>
      <c r="P60" s="40">
        <f>'EPA-ngpPrcsTnD-mthndstr'!P60</f>
        <v>0</v>
      </c>
      <c r="Q60" s="40">
        <f>'EPA-ngpPrcsTnD-mthndstr'!Q60</f>
        <v>0</v>
      </c>
      <c r="R60" s="40">
        <f>'EPA-ngpPrcsTnD-mthndstr'!R60</f>
        <v>0</v>
      </c>
      <c r="S60" s="40">
        <f>'EPA-ngpPrcsTnD-mthndstr'!S60</f>
        <v>0</v>
      </c>
      <c r="T60" s="40">
        <f>'EPA-ngpPrcsTnD-mthndstr'!T60</f>
        <v>0</v>
      </c>
      <c r="U60" s="40">
        <f>'EPA-ngpPrcsTnD-mthndstr'!U60</f>
        <v>0</v>
      </c>
      <c r="V60" s="40">
        <f>'EPA-ngpPrcsTnD-mthndstr'!V60</f>
        <v>0</v>
      </c>
      <c r="W60" s="40">
        <f>'EPA-ngpPrcsTnD-mthndstr'!W60</f>
        <v>0</v>
      </c>
      <c r="X60" s="40">
        <f>'EPA-ngpPrcsTnD-mthndstr'!X60</f>
        <v>0</v>
      </c>
      <c r="Y60" s="40">
        <f>'EPA-ngpPrcsTnD-mthndstr'!Y60</f>
        <v>0</v>
      </c>
      <c r="Z60" s="40">
        <f>'EPA-ngpPrcsTnD-mthndstr'!Z60</f>
        <v>0</v>
      </c>
      <c r="AA60" s="40">
        <f>'EPA-ngpPrcsTnD-mthndstr'!AA60</f>
        <v>0</v>
      </c>
      <c r="AB60" s="40">
        <f>'EPA-ngpPrcsTnD-mthndstr'!AB60</f>
        <v>0</v>
      </c>
      <c r="AC60" s="40">
        <f>'EPA-ngpPrcsTnD-mthndstr'!AC60</f>
        <v>0</v>
      </c>
      <c r="AD60" s="40">
        <f>'EPA-ngpPrcsTnD-mthndstr'!AD60</f>
        <v>0</v>
      </c>
      <c r="AE60" s="40">
        <f>'EPA-ngpPrcsTnD-mthndstr'!AE60</f>
        <v>0</v>
      </c>
      <c r="AF60" s="40">
        <f>'EPA-ngpPrcsTnD-mthndstr'!AF60</f>
        <v>0</v>
      </c>
      <c r="AG60" s="40">
        <f>'EPA-ngpPrcsTnD-mthndstr'!AG60</f>
        <v>0</v>
      </c>
      <c r="AH60" s="40">
        <f>'EPA-ngpPrcsTnD-mthndstr'!AH60</f>
        <v>0</v>
      </c>
      <c r="AI60" s="40">
        <f>'EPA-ngpPrcsTnD-mthndstr'!AI60</f>
        <v>0</v>
      </c>
      <c r="AJ60" s="40">
        <f>'EPA-ngpPrcsTnD-mthndstr'!AJ60</f>
        <v>0</v>
      </c>
      <c r="AK60" s="40">
        <f>'EPA-ngpPrcsTnD-mthndstr'!AK60</f>
        <v>0</v>
      </c>
      <c r="AL60" s="40">
        <f>'EPA-ngpPrcsTnD-mthndstr'!AL60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'EPA-ngpPrcsTnD-mthndstr'!C61</f>
        <v>0</v>
      </c>
      <c r="D61" s="40">
        <f>'EPA-ngpPrcsTnD-mthndstr'!D61</f>
        <v>0</v>
      </c>
      <c r="E61" s="40">
        <f>'EPA-ngpPrcsTnD-mthndstr'!E61</f>
        <v>0</v>
      </c>
      <c r="F61" s="40">
        <f>'EPA-ngpPrcsTnD-mthndstr'!F61</f>
        <v>0</v>
      </c>
      <c r="G61" s="40">
        <f>'EPA-ngpPrcsTnD-mthndstr'!G61</f>
        <v>0</v>
      </c>
      <c r="H61" s="40">
        <f>'EPA-ngpPrcsTnD-mthndstr'!H61</f>
        <v>0</v>
      </c>
      <c r="I61" s="40">
        <f>'EPA-ngpPrcsTnD-mthndstr'!I61</f>
        <v>0</v>
      </c>
      <c r="J61" s="40">
        <f>'EPA-ngpPrcsTnD-mthndstr'!J61</f>
        <v>0</v>
      </c>
      <c r="K61" s="40">
        <f>'EPA-ngpPrcsTnD-mthndstr'!K61</f>
        <v>0</v>
      </c>
      <c r="L61" s="40">
        <f>'EPA-ngpPrcsTnD-mthndstr'!L61</f>
        <v>0</v>
      </c>
      <c r="M61" s="40">
        <f>'EPA-ngpPrcsTnD-mthndstr'!M61</f>
        <v>0</v>
      </c>
      <c r="N61" s="40">
        <f>'EPA-ngpPrcsTnD-mthndstr'!N61</f>
        <v>0</v>
      </c>
      <c r="O61" s="40">
        <f>'EPA-ngpPrcsTnD-mthndstr'!O61</f>
        <v>0</v>
      </c>
      <c r="P61" s="40">
        <f>'EPA-ngpPrcsTnD-mthndstr'!P61</f>
        <v>0</v>
      </c>
      <c r="Q61" s="40">
        <f>'EPA-ngpPrcsTnD-mthndstr'!Q61</f>
        <v>0</v>
      </c>
      <c r="R61" s="40">
        <f>'EPA-ngpPrcsTnD-mthndstr'!R61</f>
        <v>0</v>
      </c>
      <c r="S61" s="40">
        <f>'EPA-ngpPrcsTnD-mthndstr'!S61</f>
        <v>0</v>
      </c>
      <c r="T61" s="40">
        <f>'EPA-ngpPrcsTnD-mthndstr'!T61</f>
        <v>0</v>
      </c>
      <c r="U61" s="40">
        <f>'EPA-ngpPrcsTnD-mthndstr'!U61</f>
        <v>0</v>
      </c>
      <c r="V61" s="40">
        <f>'EPA-ngpPrcsTnD-mthndstr'!V61</f>
        <v>0</v>
      </c>
      <c r="W61" s="40">
        <f>'EPA-ngpPrcsTnD-mthndstr'!W61</f>
        <v>0</v>
      </c>
      <c r="X61" s="40">
        <f>'EPA-ngpPrcsTnD-mthndstr'!X61</f>
        <v>0</v>
      </c>
      <c r="Y61" s="40">
        <f>'EPA-ngpPrcsTnD-mthndstr'!Y61</f>
        <v>0</v>
      </c>
      <c r="Z61" s="40">
        <f>'EPA-ngpPrcsTnD-mthndstr'!Z61</f>
        <v>0</v>
      </c>
      <c r="AA61" s="40">
        <f>'EPA-ngpPrcsTnD-mthndstr'!AA61</f>
        <v>0</v>
      </c>
      <c r="AB61" s="40">
        <f>'EPA-ngpPrcsTnD-mthndstr'!AB61</f>
        <v>0</v>
      </c>
      <c r="AC61" s="40">
        <f>'EPA-ngpPrcsTnD-mthndstr'!AC61</f>
        <v>0</v>
      </c>
      <c r="AD61" s="40">
        <f>'EPA-ngpPrcsTnD-mthndstr'!AD61</f>
        <v>0</v>
      </c>
      <c r="AE61" s="40">
        <f>'EPA-ngpPrcsTnD-mthndstr'!AE61</f>
        <v>0</v>
      </c>
      <c r="AF61" s="40">
        <f>'EPA-ngpPrcsTnD-mthndstr'!AF61</f>
        <v>0</v>
      </c>
      <c r="AG61" s="40">
        <f>'EPA-ngpPrcsTnD-mthndstr'!AG61</f>
        <v>0</v>
      </c>
      <c r="AH61" s="40">
        <f>'EPA-ngpPrcsTnD-mthndstr'!AH61</f>
        <v>0</v>
      </c>
      <c r="AI61" s="40">
        <f>'EPA-ngpPrcsTnD-mthndstr'!AI61</f>
        <v>0</v>
      </c>
      <c r="AJ61" s="40">
        <f>'EPA-ngpPrcsTnD-mthndstr'!AJ61</f>
        <v>0</v>
      </c>
      <c r="AK61" s="40">
        <f>'EPA-ngpPrcsTnD-mthndstr'!AK61</f>
        <v>0</v>
      </c>
      <c r="AL61" s="40">
        <f>'EPA-ngpPrcsTnD-mthndstr'!AL61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'EPA-ngpPrcsTnD-mthndstr'!C62</f>
        <v>0</v>
      </c>
      <c r="D62" s="40">
        <f>'EPA-ngpPrcsTnD-mthndstr'!D62</f>
        <v>0</v>
      </c>
      <c r="E62" s="40">
        <f>'EPA-ngpPrcsTnD-mthndstr'!E62</f>
        <v>0</v>
      </c>
      <c r="F62" s="40">
        <f>'EPA-ngpPrcsTnD-mthndstr'!F62</f>
        <v>0</v>
      </c>
      <c r="G62" s="40">
        <f>'EPA-ngpPrcsTnD-mthndstr'!G62</f>
        <v>0</v>
      </c>
      <c r="H62" s="40">
        <f>'EPA-ngpPrcsTnD-mthndstr'!H62</f>
        <v>0</v>
      </c>
      <c r="I62" s="40">
        <f>'EPA-ngpPrcsTnD-mthndstr'!I62</f>
        <v>0</v>
      </c>
      <c r="J62" s="40">
        <f>'EPA-ngpPrcsTnD-mthndstr'!J62</f>
        <v>0</v>
      </c>
      <c r="K62" s="40">
        <f>'EPA-ngpPrcsTnD-mthndstr'!K62</f>
        <v>0</v>
      </c>
      <c r="L62" s="40">
        <f>'EPA-ngpPrcsTnD-mthndstr'!L62</f>
        <v>0</v>
      </c>
      <c r="M62" s="40">
        <f>'EPA-ngpPrcsTnD-mthndstr'!M62</f>
        <v>0</v>
      </c>
      <c r="N62" s="40">
        <f>'EPA-ngpPrcsTnD-mthndstr'!N62</f>
        <v>0</v>
      </c>
      <c r="O62" s="40">
        <f>'EPA-ngpPrcsTnD-mthndstr'!O62</f>
        <v>0</v>
      </c>
      <c r="P62" s="40">
        <f>'EPA-ngpPrcsTnD-mthndstr'!P62</f>
        <v>0</v>
      </c>
      <c r="Q62" s="40">
        <f>'EPA-ngpPrcsTnD-mthndstr'!Q62</f>
        <v>0</v>
      </c>
      <c r="R62" s="40">
        <f>'EPA-ngpPrcsTnD-mthndstr'!R62</f>
        <v>0</v>
      </c>
      <c r="S62" s="40">
        <f>'EPA-ngpPrcsTnD-mthndstr'!S62</f>
        <v>0</v>
      </c>
      <c r="T62" s="40">
        <f>'EPA-ngpPrcsTnD-mthndstr'!T62</f>
        <v>0</v>
      </c>
      <c r="U62" s="40">
        <f>'EPA-ngpPrcsTnD-mthndstr'!U62</f>
        <v>0</v>
      </c>
      <c r="V62" s="40">
        <f>'EPA-ngpPrcsTnD-mthndstr'!V62</f>
        <v>0</v>
      </c>
      <c r="W62" s="40">
        <f>'EPA-ngpPrcsTnD-mthndstr'!W62</f>
        <v>0</v>
      </c>
      <c r="X62" s="40">
        <f>'EPA-ngpPrcsTnD-mthndstr'!X62</f>
        <v>0</v>
      </c>
      <c r="Y62" s="40">
        <f>'EPA-ngpPrcsTnD-mthndstr'!Y62</f>
        <v>0</v>
      </c>
      <c r="Z62" s="40">
        <f>'EPA-ngpPrcsTnD-mthndstr'!Z62</f>
        <v>0</v>
      </c>
      <c r="AA62" s="40">
        <f>'EPA-ngpPrcsTnD-mthndstr'!AA62</f>
        <v>0</v>
      </c>
      <c r="AB62" s="40">
        <f>'EPA-ngpPrcsTnD-mthndstr'!AB62</f>
        <v>0</v>
      </c>
      <c r="AC62" s="40">
        <f>'EPA-ngpPrcsTnD-mthndstr'!AC62</f>
        <v>0</v>
      </c>
      <c r="AD62" s="40">
        <f>'EPA-ngpPrcsTnD-mthndstr'!AD62</f>
        <v>0</v>
      </c>
      <c r="AE62" s="40">
        <f>'EPA-ngpPrcsTnD-mthndstr'!AE62</f>
        <v>0</v>
      </c>
      <c r="AF62" s="40">
        <f>'EPA-ngpPrcsTnD-mthndstr'!AF62</f>
        <v>0</v>
      </c>
      <c r="AG62" s="40">
        <f>'EPA-ngpPrcsTnD-mthndstr'!AG62</f>
        <v>0</v>
      </c>
      <c r="AH62" s="40">
        <f>'EPA-ngpPrcsTnD-mthndstr'!AH62</f>
        <v>0</v>
      </c>
      <c r="AI62" s="40">
        <f>'EPA-ngpPrcsTnD-mthndstr'!AI62</f>
        <v>0</v>
      </c>
      <c r="AJ62" s="40">
        <f>'EPA-ngpPrcsTnD-mthndstr'!AJ62</f>
        <v>0</v>
      </c>
      <c r="AK62" s="40">
        <f>'EPA-ngpPrcsTnD-mthndstr'!AK62</f>
        <v>0</v>
      </c>
      <c r="AL62" s="40">
        <f>'EPA-ngpPrcsTnD-mthndstr'!AL62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'EPA-ngpPrcsTnD-mthndstr'!C63</f>
        <v>0</v>
      </c>
      <c r="D63" s="40">
        <f>'EPA-ngpPrcsTnD-mthndstr'!D63</f>
        <v>0</v>
      </c>
      <c r="E63" s="40">
        <f>'EPA-ngpPrcsTnD-mthndstr'!E63</f>
        <v>0</v>
      </c>
      <c r="F63" s="40">
        <f>'EPA-ngpPrcsTnD-mthndstr'!F63</f>
        <v>0</v>
      </c>
      <c r="G63" s="40">
        <f>'EPA-ngpPrcsTnD-mthndstr'!G63</f>
        <v>0</v>
      </c>
      <c r="H63" s="40">
        <f>'EPA-ngpPrcsTnD-mthndstr'!H63</f>
        <v>0</v>
      </c>
      <c r="I63" s="40">
        <f>'EPA-ngpPrcsTnD-mthndstr'!I63</f>
        <v>0</v>
      </c>
      <c r="J63" s="40">
        <f>'EPA-ngpPrcsTnD-mthndstr'!J63</f>
        <v>0</v>
      </c>
      <c r="K63" s="40">
        <f>'EPA-ngpPrcsTnD-mthndstr'!K63</f>
        <v>0</v>
      </c>
      <c r="L63" s="40">
        <f>'EPA-ngpPrcsTnD-mthndstr'!L63</f>
        <v>0</v>
      </c>
      <c r="M63" s="40">
        <f>'EPA-ngpPrcsTnD-mthndstr'!M63</f>
        <v>0</v>
      </c>
      <c r="N63" s="40">
        <f>'EPA-ngpPrcsTnD-mthndstr'!N63</f>
        <v>0</v>
      </c>
      <c r="O63" s="40">
        <f>'EPA-ngpPrcsTnD-mthndstr'!O63</f>
        <v>0</v>
      </c>
      <c r="P63" s="40">
        <f>'EPA-ngpPrcsTnD-mthndstr'!P63</f>
        <v>0</v>
      </c>
      <c r="Q63" s="40">
        <f>'EPA-ngpPrcsTnD-mthndstr'!Q63</f>
        <v>0</v>
      </c>
      <c r="R63" s="40">
        <f>'EPA-ngpPrcsTnD-mthndstr'!R63</f>
        <v>0</v>
      </c>
      <c r="S63" s="40">
        <f>'EPA-ngpPrcsTnD-mthndstr'!S63</f>
        <v>0</v>
      </c>
      <c r="T63" s="40">
        <f>'EPA-ngpPrcsTnD-mthndstr'!T63</f>
        <v>0</v>
      </c>
      <c r="U63" s="40">
        <f>'EPA-ngpPrcsTnD-mthndstr'!U63</f>
        <v>0</v>
      </c>
      <c r="V63" s="40">
        <f>'EPA-ngpPrcsTnD-mthndstr'!V63</f>
        <v>0</v>
      </c>
      <c r="W63" s="40">
        <f>'EPA-ngpPrcsTnD-mthndstr'!W63</f>
        <v>0</v>
      </c>
      <c r="X63" s="40">
        <f>'EPA-ngpPrcsTnD-mthndstr'!X63</f>
        <v>0</v>
      </c>
      <c r="Y63" s="40">
        <f>'EPA-ngpPrcsTnD-mthndstr'!Y63</f>
        <v>0</v>
      </c>
      <c r="Z63" s="40">
        <f>'EPA-ngpPrcsTnD-mthndstr'!Z63</f>
        <v>0</v>
      </c>
      <c r="AA63" s="40">
        <f>'EPA-ngpPrcsTnD-mthndstr'!AA63</f>
        <v>0</v>
      </c>
      <c r="AB63" s="40">
        <f>'EPA-ngpPrcsTnD-mthndstr'!AB63</f>
        <v>0</v>
      </c>
      <c r="AC63" s="40">
        <f>'EPA-ngpPrcsTnD-mthndstr'!AC63</f>
        <v>0</v>
      </c>
      <c r="AD63" s="40">
        <f>'EPA-ngpPrcsTnD-mthndstr'!AD63</f>
        <v>0</v>
      </c>
      <c r="AE63" s="40">
        <f>'EPA-ngpPrcsTnD-mthndstr'!AE63</f>
        <v>0</v>
      </c>
      <c r="AF63" s="40">
        <f>'EPA-ngpPrcsTnD-mthndstr'!AF63</f>
        <v>0</v>
      </c>
      <c r="AG63" s="40">
        <f>'EPA-ngpPrcsTnD-mthndstr'!AG63</f>
        <v>0</v>
      </c>
      <c r="AH63" s="40">
        <f>'EPA-ngpPrcsTnD-mthndstr'!AH63</f>
        <v>0</v>
      </c>
      <c r="AI63" s="40">
        <f>'EPA-ngpPrcsTnD-mthndstr'!AI63</f>
        <v>0</v>
      </c>
      <c r="AJ63" s="40">
        <f>'EPA-ngpPrcsTnD-mthndstr'!AJ63</f>
        <v>0</v>
      </c>
      <c r="AK63" s="40">
        <f>'EPA-ngpPrcsTnD-mthndstr'!AK63</f>
        <v>0</v>
      </c>
      <c r="AL63" s="40">
        <f>'EPA-ngpPrcsTnD-mthndstr'!AL63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'EPA-ngpPrcsTnD-mthndstr'!C64</f>
        <v>0</v>
      </c>
      <c r="D64" s="40">
        <f>'EPA-ngpPrcsTnD-mthndstr'!D64</f>
        <v>0</v>
      </c>
      <c r="E64" s="40">
        <f>'EPA-ngpPrcsTnD-mthndstr'!E64</f>
        <v>0</v>
      </c>
      <c r="F64" s="40">
        <f>'EPA-ngpPrcsTnD-mthndstr'!F64</f>
        <v>0</v>
      </c>
      <c r="G64" s="40">
        <f>'EPA-ngpPrcsTnD-mthndstr'!G64</f>
        <v>0</v>
      </c>
      <c r="H64" s="40">
        <f>'EPA-ngpPrcsTnD-mthndstr'!H64</f>
        <v>0</v>
      </c>
      <c r="I64" s="40">
        <f>'EPA-ngpPrcsTnD-mthndstr'!I64</f>
        <v>0</v>
      </c>
      <c r="J64" s="40">
        <f>'EPA-ngpPrcsTnD-mthndstr'!J64</f>
        <v>0</v>
      </c>
      <c r="K64" s="40">
        <f>'EPA-ngpPrcsTnD-mthndstr'!K64</f>
        <v>0</v>
      </c>
      <c r="L64" s="40">
        <f>'EPA-ngpPrcsTnD-mthndstr'!L64</f>
        <v>0</v>
      </c>
      <c r="M64" s="40">
        <f>'EPA-ngpPrcsTnD-mthndstr'!M64</f>
        <v>0</v>
      </c>
      <c r="N64" s="40">
        <f>'EPA-ngpPrcsTnD-mthndstr'!N64</f>
        <v>0</v>
      </c>
      <c r="O64" s="40">
        <f>'EPA-ngpPrcsTnD-mthndstr'!O64</f>
        <v>0</v>
      </c>
      <c r="P64" s="40">
        <f>'EPA-ngpPrcsTnD-mthndstr'!P64</f>
        <v>0</v>
      </c>
      <c r="Q64" s="40">
        <f>'EPA-ngpPrcsTnD-mthndstr'!Q64</f>
        <v>0</v>
      </c>
      <c r="R64" s="40">
        <f>'EPA-ngpPrcsTnD-mthndstr'!R64</f>
        <v>0</v>
      </c>
      <c r="S64" s="40">
        <f>'EPA-ngpPrcsTnD-mthndstr'!S64</f>
        <v>0</v>
      </c>
      <c r="T64" s="40">
        <f>'EPA-ngpPrcsTnD-mthndstr'!T64</f>
        <v>0</v>
      </c>
      <c r="U64" s="40">
        <f>'EPA-ngpPrcsTnD-mthndstr'!U64</f>
        <v>0</v>
      </c>
      <c r="V64" s="40">
        <f>'EPA-ngpPrcsTnD-mthndstr'!V64</f>
        <v>0</v>
      </c>
      <c r="W64" s="40">
        <f>'EPA-ngpPrcsTnD-mthndstr'!W64</f>
        <v>0</v>
      </c>
      <c r="X64" s="40">
        <f>'EPA-ngpPrcsTnD-mthndstr'!X64</f>
        <v>0</v>
      </c>
      <c r="Y64" s="40">
        <f>'EPA-ngpPrcsTnD-mthndstr'!Y64</f>
        <v>0</v>
      </c>
      <c r="Z64" s="40">
        <f>'EPA-ngpPrcsTnD-mthndstr'!Z64</f>
        <v>0</v>
      </c>
      <c r="AA64" s="40">
        <f>'EPA-ngpPrcsTnD-mthndstr'!AA64</f>
        <v>0</v>
      </c>
      <c r="AB64" s="40">
        <f>'EPA-ngpPrcsTnD-mthndstr'!AB64</f>
        <v>0</v>
      </c>
      <c r="AC64" s="40">
        <f>'EPA-ngpPrcsTnD-mthndstr'!AC64</f>
        <v>0</v>
      </c>
      <c r="AD64" s="40">
        <f>'EPA-ngpPrcsTnD-mthndstr'!AD64</f>
        <v>0</v>
      </c>
      <c r="AE64" s="40">
        <f>'EPA-ngpPrcsTnD-mthndstr'!AE64</f>
        <v>0</v>
      </c>
      <c r="AF64" s="40">
        <f>'EPA-ngpPrcsTnD-mthndstr'!AF64</f>
        <v>0</v>
      </c>
      <c r="AG64" s="40">
        <f>'EPA-ngpPrcsTnD-mthndstr'!AG64</f>
        <v>0</v>
      </c>
      <c r="AH64" s="40">
        <f>'EPA-ngpPrcsTnD-mthndstr'!AH64</f>
        <v>0</v>
      </c>
      <c r="AI64" s="40">
        <f>'EPA-ngpPrcsTnD-mthndstr'!AI64</f>
        <v>0</v>
      </c>
      <c r="AJ64" s="40">
        <f>'EPA-ngpPrcsTnD-mthndstr'!AJ64</f>
        <v>0</v>
      </c>
      <c r="AK64" s="40">
        <f>'EPA-ngpPrcsTnD-mthndstr'!AK64</f>
        <v>0</v>
      </c>
      <c r="AL64" s="40">
        <f>'EPA-ngpPrcsTnD-mthndstr'!AL64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'EPA-ngpPrcsTnD-mthndstr'!C65</f>
        <v>0</v>
      </c>
      <c r="D65" s="40">
        <f>'EPA-ngpPrcsTnD-mthndstr'!D65</f>
        <v>0</v>
      </c>
      <c r="E65" s="40">
        <f>'EPA-ngpPrcsTnD-mthndstr'!E65</f>
        <v>0</v>
      </c>
      <c r="F65" s="40">
        <f>'EPA-ngpPrcsTnD-mthndstr'!F65</f>
        <v>0</v>
      </c>
      <c r="G65" s="40">
        <f>'EPA-ngpPrcsTnD-mthndstr'!G65</f>
        <v>0</v>
      </c>
      <c r="H65" s="40">
        <f>'EPA-ngpPrcsTnD-mthndstr'!H65</f>
        <v>0</v>
      </c>
      <c r="I65" s="40">
        <f>'EPA-ngpPrcsTnD-mthndstr'!I65</f>
        <v>0</v>
      </c>
      <c r="J65" s="40">
        <f>'EPA-ngpPrcsTnD-mthndstr'!J65</f>
        <v>0</v>
      </c>
      <c r="K65" s="40">
        <f>'EPA-ngpPrcsTnD-mthndstr'!K65</f>
        <v>0</v>
      </c>
      <c r="L65" s="40">
        <f>'EPA-ngpPrcsTnD-mthndstr'!L65</f>
        <v>0</v>
      </c>
      <c r="M65" s="40">
        <f>'EPA-ngpPrcsTnD-mthndstr'!M65</f>
        <v>0</v>
      </c>
      <c r="N65" s="40">
        <f>'EPA-ngpPrcsTnD-mthndstr'!N65</f>
        <v>0</v>
      </c>
      <c r="O65" s="40">
        <f>'EPA-ngpPrcsTnD-mthndstr'!O65</f>
        <v>0</v>
      </c>
      <c r="P65" s="40">
        <f>'EPA-ngpPrcsTnD-mthndstr'!P65</f>
        <v>0</v>
      </c>
      <c r="Q65" s="40">
        <f>'EPA-ngpPrcsTnD-mthndstr'!Q65</f>
        <v>0</v>
      </c>
      <c r="R65" s="40">
        <f>'EPA-ngpPrcsTnD-mthndstr'!R65</f>
        <v>0</v>
      </c>
      <c r="S65" s="40">
        <f>'EPA-ngpPrcsTnD-mthndstr'!S65</f>
        <v>0</v>
      </c>
      <c r="T65" s="40">
        <f>'EPA-ngpPrcsTnD-mthndstr'!T65</f>
        <v>0</v>
      </c>
      <c r="U65" s="40">
        <f>'EPA-ngpPrcsTnD-mthndstr'!U65</f>
        <v>0</v>
      </c>
      <c r="V65" s="40">
        <f>'EPA-ngpPrcsTnD-mthndstr'!V65</f>
        <v>0</v>
      </c>
      <c r="W65" s="40">
        <f>'EPA-ngpPrcsTnD-mthndstr'!W65</f>
        <v>0</v>
      </c>
      <c r="X65" s="40">
        <f>'EPA-ngpPrcsTnD-mthndstr'!X65</f>
        <v>0</v>
      </c>
      <c r="Y65" s="40">
        <f>'EPA-ngpPrcsTnD-mthndstr'!Y65</f>
        <v>0</v>
      </c>
      <c r="Z65" s="40">
        <f>'EPA-ngpPrcsTnD-mthndstr'!Z65</f>
        <v>0</v>
      </c>
      <c r="AA65" s="40">
        <f>'EPA-ngpPrcsTnD-mthndstr'!AA65</f>
        <v>0</v>
      </c>
      <c r="AB65" s="40">
        <f>'EPA-ngpPrcsTnD-mthndstr'!AB65</f>
        <v>0</v>
      </c>
      <c r="AC65" s="40">
        <f>'EPA-ngpPrcsTnD-mthndstr'!AC65</f>
        <v>0</v>
      </c>
      <c r="AD65" s="40">
        <f>'EPA-ngpPrcsTnD-mthndstr'!AD65</f>
        <v>0</v>
      </c>
      <c r="AE65" s="40">
        <f>'EPA-ngpPrcsTnD-mthndstr'!AE65</f>
        <v>0</v>
      </c>
      <c r="AF65" s="40">
        <f>'EPA-ngpPrcsTnD-mthndstr'!AF65</f>
        <v>0</v>
      </c>
      <c r="AG65" s="40">
        <f>'EPA-ngpPrcsTnD-mthndstr'!AG65</f>
        <v>0</v>
      </c>
      <c r="AH65" s="40">
        <f>'EPA-ngpPrcsTnD-mthndstr'!AH65</f>
        <v>0</v>
      </c>
      <c r="AI65" s="40">
        <f>'EPA-ngpPrcsTnD-mthndstr'!AI65</f>
        <v>0</v>
      </c>
      <c r="AJ65" s="40">
        <f>'EPA-ngpPrcsTnD-mthndstr'!AJ65</f>
        <v>0</v>
      </c>
      <c r="AK65" s="40">
        <f>'EPA-ngpPrcsTnD-mthndstr'!AK65</f>
        <v>0</v>
      </c>
      <c r="AL65" s="40">
        <f>'EPA-ngpPrcsTnD-mthndstr'!AL65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'EPA-ngpPrcsTnD-mthndstr'!C66</f>
        <v>0</v>
      </c>
      <c r="D66" s="40">
        <f>'EPA-ngpPrcsTnD-mthndstr'!D66</f>
        <v>0</v>
      </c>
      <c r="E66" s="40">
        <f>'EPA-ngpPrcsTnD-mthndstr'!E66</f>
        <v>0</v>
      </c>
      <c r="F66" s="40">
        <f>'EPA-ngpPrcsTnD-mthndstr'!F66</f>
        <v>0</v>
      </c>
      <c r="G66" s="40">
        <f>'EPA-ngpPrcsTnD-mthndstr'!G66</f>
        <v>0</v>
      </c>
      <c r="H66" s="40">
        <f>'EPA-ngpPrcsTnD-mthndstr'!H66</f>
        <v>0</v>
      </c>
      <c r="I66" s="40">
        <f>'EPA-ngpPrcsTnD-mthndstr'!I66</f>
        <v>0</v>
      </c>
      <c r="J66" s="40">
        <f>'EPA-ngpPrcsTnD-mthndstr'!J66</f>
        <v>0</v>
      </c>
      <c r="K66" s="40">
        <f>'EPA-ngpPrcsTnD-mthndstr'!K66</f>
        <v>0</v>
      </c>
      <c r="L66" s="40">
        <f>'EPA-ngpPrcsTnD-mthndstr'!L66</f>
        <v>0</v>
      </c>
      <c r="M66" s="40">
        <f>'EPA-ngpPrcsTnD-mthndstr'!M66</f>
        <v>0</v>
      </c>
      <c r="N66" s="40">
        <f>'EPA-ngpPrcsTnD-mthndstr'!N66</f>
        <v>0</v>
      </c>
      <c r="O66" s="40">
        <f>'EPA-ngpPrcsTnD-mthndstr'!O66</f>
        <v>0</v>
      </c>
      <c r="P66" s="40">
        <f>'EPA-ngpPrcsTnD-mthndstr'!P66</f>
        <v>0</v>
      </c>
      <c r="Q66" s="40">
        <f>'EPA-ngpPrcsTnD-mthndstr'!Q66</f>
        <v>0</v>
      </c>
      <c r="R66" s="40">
        <f>'EPA-ngpPrcsTnD-mthndstr'!R66</f>
        <v>0</v>
      </c>
      <c r="S66" s="40">
        <f>'EPA-ngpPrcsTnD-mthndstr'!S66</f>
        <v>0</v>
      </c>
      <c r="T66" s="40">
        <f>'EPA-ngpPrcsTnD-mthndstr'!T66</f>
        <v>0</v>
      </c>
      <c r="U66" s="40">
        <f>'EPA-ngpPrcsTnD-mthndstr'!U66</f>
        <v>0</v>
      </c>
      <c r="V66" s="40">
        <f>'EPA-ngpPrcsTnD-mthndstr'!V66</f>
        <v>0</v>
      </c>
      <c r="W66" s="40">
        <f>'EPA-ngpPrcsTnD-mthndstr'!W66</f>
        <v>0</v>
      </c>
      <c r="X66" s="40">
        <f>'EPA-ngpPrcsTnD-mthndstr'!X66</f>
        <v>0</v>
      </c>
      <c r="Y66" s="40">
        <f>'EPA-ngpPrcsTnD-mthndstr'!Y66</f>
        <v>0</v>
      </c>
      <c r="Z66" s="40">
        <f>'EPA-ngpPrcsTnD-mthndstr'!Z66</f>
        <v>0</v>
      </c>
      <c r="AA66" s="40">
        <f>'EPA-ngpPrcsTnD-mthndstr'!AA66</f>
        <v>0</v>
      </c>
      <c r="AB66" s="40">
        <f>'EPA-ngpPrcsTnD-mthndstr'!AB66</f>
        <v>0</v>
      </c>
      <c r="AC66" s="40">
        <f>'EPA-ngpPrcsTnD-mthndstr'!AC66</f>
        <v>0</v>
      </c>
      <c r="AD66" s="40">
        <f>'EPA-ngpPrcsTnD-mthndstr'!AD66</f>
        <v>0</v>
      </c>
      <c r="AE66" s="40">
        <f>'EPA-ngpPrcsTnD-mthndstr'!AE66</f>
        <v>0</v>
      </c>
      <c r="AF66" s="40">
        <f>'EPA-ngpPrcsTnD-mthndstr'!AF66</f>
        <v>0</v>
      </c>
      <c r="AG66" s="40">
        <f>'EPA-ngpPrcsTnD-mthndstr'!AG66</f>
        <v>0</v>
      </c>
      <c r="AH66" s="40">
        <f>'EPA-ngpPrcsTnD-mthndstr'!AH66</f>
        <v>0</v>
      </c>
      <c r="AI66" s="40">
        <f>'EPA-ngpPrcsTnD-mthndstr'!AI66</f>
        <v>0</v>
      </c>
      <c r="AJ66" s="40">
        <f>'EPA-ngpPrcsTnD-mthndstr'!AJ66</f>
        <v>0</v>
      </c>
      <c r="AK66" s="40">
        <f>'EPA-ngpPrcsTnD-mthndstr'!AK66</f>
        <v>0</v>
      </c>
      <c r="AL66" s="40">
        <f>'EPA-ngpPrcsTnD-mthndstr'!AL66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'EPA-ngpPrcsTnD-mthndstr'!C67</f>
        <v>0</v>
      </c>
      <c r="D67" s="40">
        <f>'EPA-ngpPrcsTnD-mthndstr'!D67</f>
        <v>0</v>
      </c>
      <c r="E67" s="40">
        <f>'EPA-ngpPrcsTnD-mthndstr'!E67</f>
        <v>0</v>
      </c>
      <c r="F67" s="40">
        <f>'EPA-ngpPrcsTnD-mthndstr'!F67</f>
        <v>0</v>
      </c>
      <c r="G67" s="40">
        <f>'EPA-ngpPrcsTnD-mthndstr'!G67</f>
        <v>0</v>
      </c>
      <c r="H67" s="40">
        <f>'EPA-ngpPrcsTnD-mthndstr'!H67</f>
        <v>0</v>
      </c>
      <c r="I67" s="40">
        <f>'EPA-ngpPrcsTnD-mthndstr'!I67</f>
        <v>0</v>
      </c>
      <c r="J67" s="40">
        <f>'EPA-ngpPrcsTnD-mthndstr'!J67</f>
        <v>0</v>
      </c>
      <c r="K67" s="40">
        <f>'EPA-ngpPrcsTnD-mthndstr'!K67</f>
        <v>0</v>
      </c>
      <c r="L67" s="40">
        <f>'EPA-ngpPrcsTnD-mthndstr'!L67</f>
        <v>0</v>
      </c>
      <c r="M67" s="40">
        <f>'EPA-ngpPrcsTnD-mthndstr'!M67</f>
        <v>0</v>
      </c>
      <c r="N67" s="40">
        <f>'EPA-ngpPrcsTnD-mthndstr'!N67</f>
        <v>0</v>
      </c>
      <c r="O67" s="40">
        <f>'EPA-ngpPrcsTnD-mthndstr'!O67</f>
        <v>0</v>
      </c>
      <c r="P67" s="40">
        <f>'EPA-ngpPrcsTnD-mthndstr'!P67</f>
        <v>0</v>
      </c>
      <c r="Q67" s="40">
        <f>'EPA-ngpPrcsTnD-mthndstr'!Q67</f>
        <v>0</v>
      </c>
      <c r="R67" s="40">
        <f>'EPA-ngpPrcsTnD-mthndstr'!R67</f>
        <v>0</v>
      </c>
      <c r="S67" s="40">
        <f>'EPA-ngpPrcsTnD-mthndstr'!S67</f>
        <v>0</v>
      </c>
      <c r="T67" s="40">
        <f>'EPA-ngpPrcsTnD-mthndstr'!T67</f>
        <v>0</v>
      </c>
      <c r="U67" s="40">
        <f>'EPA-ngpPrcsTnD-mthndstr'!U67</f>
        <v>0</v>
      </c>
      <c r="V67" s="40">
        <f>'EPA-ngpPrcsTnD-mthndstr'!V67</f>
        <v>0</v>
      </c>
      <c r="W67" s="40">
        <f>'EPA-ngpPrcsTnD-mthndstr'!W67</f>
        <v>0</v>
      </c>
      <c r="X67" s="40">
        <f>'EPA-ngpPrcsTnD-mthndstr'!X67</f>
        <v>0</v>
      </c>
      <c r="Y67" s="40">
        <f>'EPA-ngpPrcsTnD-mthndstr'!Y67</f>
        <v>0</v>
      </c>
      <c r="Z67" s="40">
        <f>'EPA-ngpPrcsTnD-mthndstr'!Z67</f>
        <v>0</v>
      </c>
      <c r="AA67" s="40">
        <f>'EPA-ngpPrcsTnD-mthndstr'!AA67</f>
        <v>0</v>
      </c>
      <c r="AB67" s="40">
        <f>'EPA-ngpPrcsTnD-mthndstr'!AB67</f>
        <v>0</v>
      </c>
      <c r="AC67" s="40">
        <f>'EPA-ngpPrcsTnD-mthndstr'!AC67</f>
        <v>0</v>
      </c>
      <c r="AD67" s="40">
        <f>'EPA-ngpPrcsTnD-mthndstr'!AD67</f>
        <v>0</v>
      </c>
      <c r="AE67" s="40">
        <f>'EPA-ngpPrcsTnD-mthndstr'!AE67</f>
        <v>0</v>
      </c>
      <c r="AF67" s="40">
        <f>'EPA-ngpPrcsTnD-mthndstr'!AF67</f>
        <v>0</v>
      </c>
      <c r="AG67" s="40">
        <f>'EPA-ngpPrcsTnD-mthndstr'!AG67</f>
        <v>0</v>
      </c>
      <c r="AH67" s="40">
        <f>'EPA-ngpPrcsTnD-mthndstr'!AH67</f>
        <v>0</v>
      </c>
      <c r="AI67" s="40">
        <f>'EPA-ngpPrcsTnD-mthndstr'!AI67</f>
        <v>0</v>
      </c>
      <c r="AJ67" s="40">
        <f>'EPA-ngpPrcsTnD-mthndstr'!AJ67</f>
        <v>0</v>
      </c>
      <c r="AK67" s="40">
        <f>'EPA-ngpPrcsTnD-mthndstr'!AK67</f>
        <v>0</v>
      </c>
      <c r="AL67" s="40">
        <f>'EPA-ngpPrcsTnD-mthndstr'!AL67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'EPA-ngpPrcsTnD-mthndstr'!C68</f>
        <v>0</v>
      </c>
      <c r="D68" s="40">
        <f>'EPA-ngpPrcsTnD-mthndstr'!D68</f>
        <v>0</v>
      </c>
      <c r="E68" s="40">
        <f>'EPA-ngpPrcsTnD-mthndstr'!E68</f>
        <v>0</v>
      </c>
      <c r="F68" s="40">
        <f>'EPA-ngpPrcsTnD-mthndstr'!F68</f>
        <v>0</v>
      </c>
      <c r="G68" s="40">
        <f>'EPA-ngpPrcsTnD-mthndstr'!G68</f>
        <v>0</v>
      </c>
      <c r="H68" s="40">
        <f>'EPA-ngpPrcsTnD-mthndstr'!H68</f>
        <v>0</v>
      </c>
      <c r="I68" s="40">
        <f>'EPA-ngpPrcsTnD-mthndstr'!I68</f>
        <v>0</v>
      </c>
      <c r="J68" s="40">
        <f>'EPA-ngpPrcsTnD-mthndstr'!J68</f>
        <v>0</v>
      </c>
      <c r="K68" s="40">
        <f>'EPA-ngpPrcsTnD-mthndstr'!K68</f>
        <v>0</v>
      </c>
      <c r="L68" s="40">
        <f>'EPA-ngpPrcsTnD-mthndstr'!L68</f>
        <v>0</v>
      </c>
      <c r="M68" s="40">
        <f>'EPA-ngpPrcsTnD-mthndstr'!M68</f>
        <v>0</v>
      </c>
      <c r="N68" s="40">
        <f>'EPA-ngpPrcsTnD-mthndstr'!N68</f>
        <v>0</v>
      </c>
      <c r="O68" s="40">
        <f>'EPA-ngpPrcsTnD-mthndstr'!O68</f>
        <v>0</v>
      </c>
      <c r="P68" s="40">
        <f>'EPA-ngpPrcsTnD-mthndstr'!P68</f>
        <v>0</v>
      </c>
      <c r="Q68" s="40">
        <f>'EPA-ngpPrcsTnD-mthndstr'!Q68</f>
        <v>0</v>
      </c>
      <c r="R68" s="40">
        <f>'EPA-ngpPrcsTnD-mthndstr'!R68</f>
        <v>0</v>
      </c>
      <c r="S68" s="40">
        <f>'EPA-ngpPrcsTnD-mthndstr'!S68</f>
        <v>0</v>
      </c>
      <c r="T68" s="40">
        <f>'EPA-ngpPrcsTnD-mthndstr'!T68</f>
        <v>0</v>
      </c>
      <c r="U68" s="40">
        <f>'EPA-ngpPrcsTnD-mthndstr'!U68</f>
        <v>0</v>
      </c>
      <c r="V68" s="40">
        <f>'EPA-ngpPrcsTnD-mthndstr'!V68</f>
        <v>0</v>
      </c>
      <c r="W68" s="40">
        <f>'EPA-ngpPrcsTnD-mthndstr'!W68</f>
        <v>0</v>
      </c>
      <c r="X68" s="40">
        <f>'EPA-ngpPrcsTnD-mthndstr'!X68</f>
        <v>0</v>
      </c>
      <c r="Y68" s="40">
        <f>'EPA-ngpPrcsTnD-mthndstr'!Y68</f>
        <v>0</v>
      </c>
      <c r="Z68" s="40">
        <f>'EPA-ngpPrcsTnD-mthndstr'!Z68</f>
        <v>0</v>
      </c>
      <c r="AA68" s="40">
        <f>'EPA-ngpPrcsTnD-mthndstr'!AA68</f>
        <v>0</v>
      </c>
      <c r="AB68" s="40">
        <f>'EPA-ngpPrcsTnD-mthndstr'!AB68</f>
        <v>0</v>
      </c>
      <c r="AC68" s="40">
        <f>'EPA-ngpPrcsTnD-mthndstr'!AC68</f>
        <v>0</v>
      </c>
      <c r="AD68" s="40">
        <f>'EPA-ngpPrcsTnD-mthndstr'!AD68</f>
        <v>0</v>
      </c>
      <c r="AE68" s="40">
        <f>'EPA-ngpPrcsTnD-mthndstr'!AE68</f>
        <v>0</v>
      </c>
      <c r="AF68" s="40">
        <f>'EPA-ngpPrcsTnD-mthndstr'!AF68</f>
        <v>0</v>
      </c>
      <c r="AG68" s="40">
        <f>'EPA-ngpPrcsTnD-mthndstr'!AG68</f>
        <v>0</v>
      </c>
      <c r="AH68" s="40">
        <f>'EPA-ngpPrcsTnD-mthndstr'!AH68</f>
        <v>0</v>
      </c>
      <c r="AI68" s="40">
        <f>'EPA-ngpPrcsTnD-mthndstr'!AI68</f>
        <v>0</v>
      </c>
      <c r="AJ68" s="40">
        <f>'EPA-ngpPrcsTnD-mthndstr'!AJ68</f>
        <v>0</v>
      </c>
      <c r="AK68" s="40">
        <f>'EPA-ngpPrcsTnD-mthndstr'!AK68</f>
        <v>0</v>
      </c>
      <c r="AL68" s="40">
        <f>'EPA-ngpPrcsTnD-mthndstr'!AL68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'EPA-ngpPrcsTnD-mthndstr'!C69</f>
        <v>0</v>
      </c>
      <c r="D69" s="40">
        <f>'EPA-ngpPrcsTnD-mthndstr'!D69</f>
        <v>0</v>
      </c>
      <c r="E69" s="40">
        <f>'EPA-ngpPrcsTnD-mthndstr'!E69</f>
        <v>0</v>
      </c>
      <c r="F69" s="40">
        <f>'EPA-ngpPrcsTnD-mthndstr'!F69</f>
        <v>0</v>
      </c>
      <c r="G69" s="40">
        <f>'EPA-ngpPrcsTnD-mthndstr'!G69</f>
        <v>0</v>
      </c>
      <c r="H69" s="40">
        <f>'EPA-ngpPrcsTnD-mthndstr'!H69</f>
        <v>0</v>
      </c>
      <c r="I69" s="40">
        <f>'EPA-ngpPrcsTnD-mthndstr'!I69</f>
        <v>0</v>
      </c>
      <c r="J69" s="40">
        <f>'EPA-ngpPrcsTnD-mthndstr'!J69</f>
        <v>0</v>
      </c>
      <c r="K69" s="40">
        <f>'EPA-ngpPrcsTnD-mthndstr'!K69</f>
        <v>0</v>
      </c>
      <c r="L69" s="40">
        <f>'EPA-ngpPrcsTnD-mthndstr'!L69</f>
        <v>0</v>
      </c>
      <c r="M69" s="40">
        <f>'EPA-ngpPrcsTnD-mthndstr'!M69</f>
        <v>0</v>
      </c>
      <c r="N69" s="40">
        <f>'EPA-ngpPrcsTnD-mthndstr'!N69</f>
        <v>0</v>
      </c>
      <c r="O69" s="40">
        <f>'EPA-ngpPrcsTnD-mthndstr'!O69</f>
        <v>0</v>
      </c>
      <c r="P69" s="40">
        <f>'EPA-ngpPrcsTnD-mthndstr'!P69</f>
        <v>0</v>
      </c>
      <c r="Q69" s="40">
        <f>'EPA-ngpPrcsTnD-mthndstr'!Q69</f>
        <v>0</v>
      </c>
      <c r="R69" s="40">
        <f>'EPA-ngpPrcsTnD-mthndstr'!R69</f>
        <v>0</v>
      </c>
      <c r="S69" s="40">
        <f>'EPA-ngpPrcsTnD-mthndstr'!S69</f>
        <v>0</v>
      </c>
      <c r="T69" s="40">
        <f>'EPA-ngpPrcsTnD-mthndstr'!T69</f>
        <v>0</v>
      </c>
      <c r="U69" s="40">
        <f>'EPA-ngpPrcsTnD-mthndstr'!U69</f>
        <v>0</v>
      </c>
      <c r="V69" s="40">
        <f>'EPA-ngpPrcsTnD-mthndstr'!V69</f>
        <v>0</v>
      </c>
      <c r="W69" s="40">
        <f>'EPA-ngpPrcsTnD-mthndstr'!W69</f>
        <v>0</v>
      </c>
      <c r="X69" s="40">
        <f>'EPA-ngpPrcsTnD-mthndstr'!X69</f>
        <v>0</v>
      </c>
      <c r="Y69" s="40">
        <f>'EPA-ngpPrcsTnD-mthndstr'!Y69</f>
        <v>0</v>
      </c>
      <c r="Z69" s="40">
        <f>'EPA-ngpPrcsTnD-mthndstr'!Z69</f>
        <v>0</v>
      </c>
      <c r="AA69" s="40">
        <f>'EPA-ngpPrcsTnD-mthndstr'!AA69</f>
        <v>0</v>
      </c>
      <c r="AB69" s="40">
        <f>'EPA-ngpPrcsTnD-mthndstr'!AB69</f>
        <v>0</v>
      </c>
      <c r="AC69" s="40">
        <f>'EPA-ngpPrcsTnD-mthndstr'!AC69</f>
        <v>0</v>
      </c>
      <c r="AD69" s="40">
        <f>'EPA-ngpPrcsTnD-mthndstr'!AD69</f>
        <v>0</v>
      </c>
      <c r="AE69" s="40">
        <f>'EPA-ngpPrcsTnD-mthndstr'!AE69</f>
        <v>0</v>
      </c>
      <c r="AF69" s="40">
        <f>'EPA-ngpPrcsTnD-mthndstr'!AF69</f>
        <v>0</v>
      </c>
      <c r="AG69" s="40">
        <f>'EPA-ngpPrcsTnD-mthndstr'!AG69</f>
        <v>0</v>
      </c>
      <c r="AH69" s="40">
        <f>'EPA-ngpPrcsTnD-mthndstr'!AH69</f>
        <v>0</v>
      </c>
      <c r="AI69" s="40">
        <f>'EPA-ngpPrcsTnD-mthndstr'!AI69</f>
        <v>0</v>
      </c>
      <c r="AJ69" s="40">
        <f>'EPA-ngpPrcsTnD-mthndstr'!AJ69</f>
        <v>0</v>
      </c>
      <c r="AK69" s="40">
        <f>'EPA-ngpPrcsTnD-mthndstr'!AK69</f>
        <v>0</v>
      </c>
      <c r="AL69" s="40">
        <f>'EPA-ngpPrcsTnD-mthndstr'!AL69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'EPA-ngpPrcsTnD-mthndstr'!C70</f>
        <v>0</v>
      </c>
      <c r="D70" s="40">
        <f>'EPA-ngpPrcsTnD-mthndstr'!D70</f>
        <v>0</v>
      </c>
      <c r="E70" s="40">
        <f>'EPA-ngpPrcsTnD-mthndstr'!E70</f>
        <v>0</v>
      </c>
      <c r="F70" s="40">
        <f>'EPA-ngpPrcsTnD-mthndstr'!F70</f>
        <v>0</v>
      </c>
      <c r="G70" s="40">
        <f>'EPA-ngpPrcsTnD-mthndstr'!G70</f>
        <v>0</v>
      </c>
      <c r="H70" s="40">
        <f>'EPA-ngpPrcsTnD-mthndstr'!H70</f>
        <v>0</v>
      </c>
      <c r="I70" s="40">
        <f>'EPA-ngpPrcsTnD-mthndstr'!I70</f>
        <v>0</v>
      </c>
      <c r="J70" s="40">
        <f>'EPA-ngpPrcsTnD-mthndstr'!J70</f>
        <v>0</v>
      </c>
      <c r="K70" s="40">
        <f>'EPA-ngpPrcsTnD-mthndstr'!K70</f>
        <v>0</v>
      </c>
      <c r="L70" s="40">
        <f>'EPA-ngpPrcsTnD-mthndstr'!L70</f>
        <v>0</v>
      </c>
      <c r="M70" s="40">
        <f>'EPA-ngpPrcsTnD-mthndstr'!M70</f>
        <v>0</v>
      </c>
      <c r="N70" s="40">
        <f>'EPA-ngpPrcsTnD-mthndstr'!N70</f>
        <v>0</v>
      </c>
      <c r="O70" s="40">
        <f>'EPA-ngpPrcsTnD-mthndstr'!O70</f>
        <v>0</v>
      </c>
      <c r="P70" s="40">
        <f>'EPA-ngpPrcsTnD-mthndstr'!P70</f>
        <v>0</v>
      </c>
      <c r="Q70" s="40">
        <f>'EPA-ngpPrcsTnD-mthndstr'!Q70</f>
        <v>0</v>
      </c>
      <c r="R70" s="40">
        <f>'EPA-ngpPrcsTnD-mthndstr'!R70</f>
        <v>0</v>
      </c>
      <c r="S70" s="40">
        <f>'EPA-ngpPrcsTnD-mthndstr'!S70</f>
        <v>0</v>
      </c>
      <c r="T70" s="40">
        <f>'EPA-ngpPrcsTnD-mthndstr'!T70</f>
        <v>0</v>
      </c>
      <c r="U70" s="40">
        <f>'EPA-ngpPrcsTnD-mthndstr'!U70</f>
        <v>0</v>
      </c>
      <c r="V70" s="40">
        <f>'EPA-ngpPrcsTnD-mthndstr'!V70</f>
        <v>0</v>
      </c>
      <c r="W70" s="40">
        <f>'EPA-ngpPrcsTnD-mthndstr'!W70</f>
        <v>0</v>
      </c>
      <c r="X70" s="40">
        <f>'EPA-ngpPrcsTnD-mthndstr'!X70</f>
        <v>0</v>
      </c>
      <c r="Y70" s="40">
        <f>'EPA-ngpPrcsTnD-mthndstr'!Y70</f>
        <v>0</v>
      </c>
      <c r="Z70" s="40">
        <f>'EPA-ngpPrcsTnD-mthndstr'!Z70</f>
        <v>0</v>
      </c>
      <c r="AA70" s="40">
        <f>'EPA-ngpPrcsTnD-mthndstr'!AA70</f>
        <v>0</v>
      </c>
      <c r="AB70" s="40">
        <f>'EPA-ngpPrcsTnD-mthndstr'!AB70</f>
        <v>0</v>
      </c>
      <c r="AC70" s="40">
        <f>'EPA-ngpPrcsTnD-mthndstr'!AC70</f>
        <v>0</v>
      </c>
      <c r="AD70" s="40">
        <f>'EPA-ngpPrcsTnD-mthndstr'!AD70</f>
        <v>0</v>
      </c>
      <c r="AE70" s="40">
        <f>'EPA-ngpPrcsTnD-mthndstr'!AE70</f>
        <v>0</v>
      </c>
      <c r="AF70" s="40">
        <f>'EPA-ngpPrcsTnD-mthndstr'!AF70</f>
        <v>0</v>
      </c>
      <c r="AG70" s="40">
        <f>'EPA-ngpPrcsTnD-mthndstr'!AG70</f>
        <v>0</v>
      </c>
      <c r="AH70" s="40">
        <f>'EPA-ngpPrcsTnD-mthndstr'!AH70</f>
        <v>0</v>
      </c>
      <c r="AI70" s="40">
        <f>'EPA-ngpPrcsTnD-mthndstr'!AI70</f>
        <v>0</v>
      </c>
      <c r="AJ70" s="40">
        <f>'EPA-ngpPrcsTnD-mthndstr'!AJ70</f>
        <v>0</v>
      </c>
      <c r="AK70" s="40">
        <f>'EPA-ngpPrcsTnD-mthndstr'!AK70</f>
        <v>0</v>
      </c>
      <c r="AL70" s="40">
        <f>'EPA-ngpPrcsTnD-mthndstr'!AL70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'EPA-ngpPrcsTnD-mthndstr'!C71</f>
        <v>0</v>
      </c>
      <c r="D71" s="40">
        <f>'EPA-ngpPrcsTnD-mthndstr'!D71</f>
        <v>0</v>
      </c>
      <c r="E71" s="40">
        <f>'EPA-ngpPrcsTnD-mthndstr'!E71</f>
        <v>0</v>
      </c>
      <c r="F71" s="40">
        <f>'EPA-ngpPrcsTnD-mthndstr'!F71</f>
        <v>0</v>
      </c>
      <c r="G71" s="40">
        <f>'EPA-ngpPrcsTnD-mthndstr'!G71</f>
        <v>0</v>
      </c>
      <c r="H71" s="40">
        <f>'EPA-ngpPrcsTnD-mthndstr'!H71</f>
        <v>0</v>
      </c>
      <c r="I71" s="40">
        <f>'EPA-ngpPrcsTnD-mthndstr'!I71</f>
        <v>0</v>
      </c>
      <c r="J71" s="40">
        <f>'EPA-ngpPrcsTnD-mthndstr'!J71</f>
        <v>0</v>
      </c>
      <c r="K71" s="40">
        <f>'EPA-ngpPrcsTnD-mthndstr'!K71</f>
        <v>0</v>
      </c>
      <c r="L71" s="40">
        <f>'EPA-ngpPrcsTnD-mthndstr'!L71</f>
        <v>0</v>
      </c>
      <c r="M71" s="40">
        <f>'EPA-ngpPrcsTnD-mthndstr'!M71</f>
        <v>0</v>
      </c>
      <c r="N71" s="40">
        <f>'EPA-ngpPrcsTnD-mthndstr'!N71</f>
        <v>0</v>
      </c>
      <c r="O71" s="40">
        <f>'EPA-ngpPrcsTnD-mthndstr'!O71</f>
        <v>0</v>
      </c>
      <c r="P71" s="40">
        <f>'EPA-ngpPrcsTnD-mthndstr'!P71</f>
        <v>0</v>
      </c>
      <c r="Q71" s="40">
        <f>'EPA-ngpPrcsTnD-mthndstr'!Q71</f>
        <v>0</v>
      </c>
      <c r="R71" s="40">
        <f>'EPA-ngpPrcsTnD-mthndstr'!R71</f>
        <v>0</v>
      </c>
      <c r="S71" s="40">
        <f>'EPA-ngpPrcsTnD-mthndstr'!S71</f>
        <v>0</v>
      </c>
      <c r="T71" s="40">
        <f>'EPA-ngpPrcsTnD-mthndstr'!T71</f>
        <v>0</v>
      </c>
      <c r="U71" s="40">
        <f>'EPA-ngpPrcsTnD-mthndstr'!U71</f>
        <v>0</v>
      </c>
      <c r="V71" s="40">
        <f>'EPA-ngpPrcsTnD-mthndstr'!V71</f>
        <v>0</v>
      </c>
      <c r="W71" s="40">
        <f>'EPA-ngpPrcsTnD-mthndstr'!W71</f>
        <v>0</v>
      </c>
      <c r="X71" s="40">
        <f>'EPA-ngpPrcsTnD-mthndstr'!X71</f>
        <v>0</v>
      </c>
      <c r="Y71" s="40">
        <f>'EPA-ngpPrcsTnD-mthndstr'!Y71</f>
        <v>0</v>
      </c>
      <c r="Z71" s="40">
        <f>'EPA-ngpPrcsTnD-mthndstr'!Z71</f>
        <v>0</v>
      </c>
      <c r="AA71" s="40">
        <f>'EPA-ngpPrcsTnD-mthndstr'!AA71</f>
        <v>0</v>
      </c>
      <c r="AB71" s="40">
        <f>'EPA-ngpPrcsTnD-mthndstr'!AB71</f>
        <v>0</v>
      </c>
      <c r="AC71" s="40">
        <f>'EPA-ngpPrcsTnD-mthndstr'!AC71</f>
        <v>0</v>
      </c>
      <c r="AD71" s="40">
        <f>'EPA-ngpPrcsTnD-mthndstr'!AD71</f>
        <v>0</v>
      </c>
      <c r="AE71" s="40">
        <f>'EPA-ngpPrcsTnD-mthndstr'!AE71</f>
        <v>0</v>
      </c>
      <c r="AF71" s="40">
        <f>'EPA-ngpPrcsTnD-mthndstr'!AF71</f>
        <v>0</v>
      </c>
      <c r="AG71" s="40">
        <f>'EPA-ngpPrcsTnD-mthndstr'!AG71</f>
        <v>0</v>
      </c>
      <c r="AH71" s="40">
        <f>'EPA-ngpPrcsTnD-mthndstr'!AH71</f>
        <v>0</v>
      </c>
      <c r="AI71" s="40">
        <f>'EPA-ngpPrcsTnD-mthndstr'!AI71</f>
        <v>0</v>
      </c>
      <c r="AJ71" s="40">
        <f>'EPA-ngpPrcsTnD-mthndstr'!AJ71</f>
        <v>0</v>
      </c>
      <c r="AK71" s="40">
        <f>'EPA-ngpPrcsTnD-mthndstr'!AK71</f>
        <v>0</v>
      </c>
      <c r="AL71" s="40">
        <f>'EPA-ngpPrcsTnD-mthndstr'!AL71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'EPA-ngpPrcsTnD-mthndstr'!C72</f>
        <v>0</v>
      </c>
      <c r="D72" s="40">
        <f>'EPA-ngpPrcsTnD-mthndstr'!D72</f>
        <v>0</v>
      </c>
      <c r="E72" s="40">
        <f>'EPA-ngpPrcsTnD-mthndstr'!E72</f>
        <v>0</v>
      </c>
      <c r="F72" s="40">
        <f>'EPA-ngpPrcsTnD-mthndstr'!F72</f>
        <v>0</v>
      </c>
      <c r="G72" s="40">
        <f>'EPA-ngpPrcsTnD-mthndstr'!G72</f>
        <v>0</v>
      </c>
      <c r="H72" s="40">
        <f>'EPA-ngpPrcsTnD-mthndstr'!H72</f>
        <v>0</v>
      </c>
      <c r="I72" s="40">
        <f>'EPA-ngpPrcsTnD-mthndstr'!I72</f>
        <v>0</v>
      </c>
      <c r="J72" s="40">
        <f>'EPA-ngpPrcsTnD-mthndstr'!J72</f>
        <v>0</v>
      </c>
      <c r="K72" s="40">
        <f>'EPA-ngpPrcsTnD-mthndstr'!K72</f>
        <v>0</v>
      </c>
      <c r="L72" s="40">
        <f>'EPA-ngpPrcsTnD-mthndstr'!L72</f>
        <v>0</v>
      </c>
      <c r="M72" s="40">
        <f>'EPA-ngpPrcsTnD-mthndstr'!M72</f>
        <v>0</v>
      </c>
      <c r="N72" s="40">
        <f>'EPA-ngpPrcsTnD-mthndstr'!N72</f>
        <v>0</v>
      </c>
      <c r="O72" s="40">
        <f>'EPA-ngpPrcsTnD-mthndstr'!O72</f>
        <v>0</v>
      </c>
      <c r="P72" s="40">
        <f>'EPA-ngpPrcsTnD-mthndstr'!P72</f>
        <v>0</v>
      </c>
      <c r="Q72" s="40">
        <f>'EPA-ngpPrcsTnD-mthndstr'!Q72</f>
        <v>0</v>
      </c>
      <c r="R72" s="40">
        <f>'EPA-ngpPrcsTnD-mthndstr'!R72</f>
        <v>0</v>
      </c>
      <c r="S72" s="40">
        <f>'EPA-ngpPrcsTnD-mthndstr'!S72</f>
        <v>0</v>
      </c>
      <c r="T72" s="40">
        <f>'EPA-ngpPrcsTnD-mthndstr'!T72</f>
        <v>0</v>
      </c>
      <c r="U72" s="40">
        <f>'EPA-ngpPrcsTnD-mthndstr'!U72</f>
        <v>0</v>
      </c>
      <c r="V72" s="40">
        <f>'EPA-ngpPrcsTnD-mthndstr'!V72</f>
        <v>0</v>
      </c>
      <c r="W72" s="40">
        <f>'EPA-ngpPrcsTnD-mthndstr'!W72</f>
        <v>0</v>
      </c>
      <c r="X72" s="40">
        <f>'EPA-ngpPrcsTnD-mthndstr'!X72</f>
        <v>0</v>
      </c>
      <c r="Y72" s="40">
        <f>'EPA-ngpPrcsTnD-mthndstr'!Y72</f>
        <v>0</v>
      </c>
      <c r="Z72" s="40">
        <f>'EPA-ngpPrcsTnD-mthndstr'!Z72</f>
        <v>0</v>
      </c>
      <c r="AA72" s="40">
        <f>'EPA-ngpPrcsTnD-mthndstr'!AA72</f>
        <v>0</v>
      </c>
      <c r="AB72" s="40">
        <f>'EPA-ngpPrcsTnD-mthndstr'!AB72</f>
        <v>0</v>
      </c>
      <c r="AC72" s="40">
        <f>'EPA-ngpPrcsTnD-mthndstr'!AC72</f>
        <v>0</v>
      </c>
      <c r="AD72" s="40">
        <f>'EPA-ngpPrcsTnD-mthndstr'!AD72</f>
        <v>0</v>
      </c>
      <c r="AE72" s="40">
        <f>'EPA-ngpPrcsTnD-mthndstr'!AE72</f>
        <v>0</v>
      </c>
      <c r="AF72" s="40">
        <f>'EPA-ngpPrcsTnD-mthndstr'!AF72</f>
        <v>0</v>
      </c>
      <c r="AG72" s="40">
        <f>'EPA-ngpPrcsTnD-mthndstr'!AG72</f>
        <v>0</v>
      </c>
      <c r="AH72" s="40">
        <f>'EPA-ngpPrcsTnD-mthndstr'!AH72</f>
        <v>0</v>
      </c>
      <c r="AI72" s="40">
        <f>'EPA-ngpPrcsTnD-mthndstr'!AI72</f>
        <v>0</v>
      </c>
      <c r="AJ72" s="40">
        <f>'EPA-ngpPrcsTnD-mthndstr'!AJ72</f>
        <v>0</v>
      </c>
      <c r="AK72" s="40">
        <f>'EPA-ngpPrcsTnD-mthndstr'!AK72</f>
        <v>0</v>
      </c>
      <c r="AL72" s="40">
        <f>'EPA-ngpPrcsTnD-mthndstr'!AL72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'EPA-ngpPrcsTnD-mthndstr'!C73</f>
        <v>0</v>
      </c>
      <c r="D73" s="40">
        <f>'EPA-ngpPrcsTnD-mthndstr'!D73</f>
        <v>0</v>
      </c>
      <c r="E73" s="40">
        <f>'EPA-ngpPrcsTnD-mthndstr'!E73</f>
        <v>0</v>
      </c>
      <c r="F73" s="40">
        <f>'EPA-ngpPrcsTnD-mthndstr'!F73</f>
        <v>0</v>
      </c>
      <c r="G73" s="40">
        <f>'EPA-ngpPrcsTnD-mthndstr'!G73</f>
        <v>0</v>
      </c>
      <c r="H73" s="40">
        <f>'EPA-ngpPrcsTnD-mthndstr'!H73</f>
        <v>0</v>
      </c>
      <c r="I73" s="40">
        <f>'EPA-ngpPrcsTnD-mthndstr'!I73</f>
        <v>0</v>
      </c>
      <c r="J73" s="40">
        <f>'EPA-ngpPrcsTnD-mthndstr'!J73</f>
        <v>0</v>
      </c>
      <c r="K73" s="40">
        <f>'EPA-ngpPrcsTnD-mthndstr'!K73</f>
        <v>0</v>
      </c>
      <c r="L73" s="40">
        <f>'EPA-ngpPrcsTnD-mthndstr'!L73</f>
        <v>0</v>
      </c>
      <c r="M73" s="40">
        <f>'EPA-ngpPrcsTnD-mthndstr'!M73</f>
        <v>0</v>
      </c>
      <c r="N73" s="40">
        <f>'EPA-ngpPrcsTnD-mthndstr'!N73</f>
        <v>0</v>
      </c>
      <c r="O73" s="40">
        <f>'EPA-ngpPrcsTnD-mthndstr'!O73</f>
        <v>0</v>
      </c>
      <c r="P73" s="40">
        <f>'EPA-ngpPrcsTnD-mthndstr'!P73</f>
        <v>0</v>
      </c>
      <c r="Q73" s="40">
        <f>'EPA-ngpPrcsTnD-mthndstr'!Q73</f>
        <v>0</v>
      </c>
      <c r="R73" s="40">
        <f>'EPA-ngpPrcsTnD-mthndstr'!R73</f>
        <v>0</v>
      </c>
      <c r="S73" s="40">
        <f>'EPA-ngpPrcsTnD-mthndstr'!S73</f>
        <v>0</v>
      </c>
      <c r="T73" s="40">
        <f>'EPA-ngpPrcsTnD-mthndstr'!T73</f>
        <v>0</v>
      </c>
      <c r="U73" s="40">
        <f>'EPA-ngpPrcsTnD-mthndstr'!U73</f>
        <v>0</v>
      </c>
      <c r="V73" s="40">
        <f>'EPA-ngpPrcsTnD-mthndstr'!V73</f>
        <v>0</v>
      </c>
      <c r="W73" s="40">
        <f>'EPA-ngpPrcsTnD-mthndstr'!W73</f>
        <v>0</v>
      </c>
      <c r="X73" s="40">
        <f>'EPA-ngpPrcsTnD-mthndstr'!X73</f>
        <v>0</v>
      </c>
      <c r="Y73" s="40">
        <f>'EPA-ngpPrcsTnD-mthndstr'!Y73</f>
        <v>0</v>
      </c>
      <c r="Z73" s="40">
        <f>'EPA-ngpPrcsTnD-mthndstr'!Z73</f>
        <v>0</v>
      </c>
      <c r="AA73" s="40">
        <f>'EPA-ngpPrcsTnD-mthndstr'!AA73</f>
        <v>0</v>
      </c>
      <c r="AB73" s="40">
        <f>'EPA-ngpPrcsTnD-mthndstr'!AB73</f>
        <v>0</v>
      </c>
      <c r="AC73" s="40">
        <f>'EPA-ngpPrcsTnD-mthndstr'!AC73</f>
        <v>0</v>
      </c>
      <c r="AD73" s="40">
        <f>'EPA-ngpPrcsTnD-mthndstr'!AD73</f>
        <v>0</v>
      </c>
      <c r="AE73" s="40">
        <f>'EPA-ngpPrcsTnD-mthndstr'!AE73</f>
        <v>0</v>
      </c>
      <c r="AF73" s="40">
        <f>'EPA-ngpPrcsTnD-mthndstr'!AF73</f>
        <v>0</v>
      </c>
      <c r="AG73" s="40">
        <f>'EPA-ngpPrcsTnD-mthndstr'!AG73</f>
        <v>0</v>
      </c>
      <c r="AH73" s="40">
        <f>'EPA-ngpPrcsTnD-mthndstr'!AH73</f>
        <v>0</v>
      </c>
      <c r="AI73" s="40">
        <f>'EPA-ngpPrcsTnD-mthndstr'!AI73</f>
        <v>0</v>
      </c>
      <c r="AJ73" s="40">
        <f>'EPA-ngpPrcsTnD-mthndstr'!AJ73</f>
        <v>0</v>
      </c>
      <c r="AK73" s="40">
        <f>'EPA-ngpPrcsTnD-mthndstr'!AK73</f>
        <v>0</v>
      </c>
      <c r="AL73" s="40">
        <f>'EPA-ngpPrcsTnD-mthndstr'!AL73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'EPA-ngpPrcsTnD-mthndstr'!C74</f>
        <v>0</v>
      </c>
      <c r="D74" s="40">
        <f>'EPA-ngpPrcsTnD-mthndstr'!D74</f>
        <v>0</v>
      </c>
      <c r="E74" s="40">
        <f>'EPA-ngpPrcsTnD-mthndstr'!E74</f>
        <v>0</v>
      </c>
      <c r="F74" s="40">
        <f>'EPA-ngpPrcsTnD-mthndstr'!F74</f>
        <v>0</v>
      </c>
      <c r="G74" s="40">
        <f>'EPA-ngpPrcsTnD-mthndstr'!G74</f>
        <v>0</v>
      </c>
      <c r="H74" s="40">
        <f>'EPA-ngpPrcsTnD-mthndstr'!H74</f>
        <v>0</v>
      </c>
      <c r="I74" s="40">
        <f>'EPA-ngpPrcsTnD-mthndstr'!I74</f>
        <v>0</v>
      </c>
      <c r="J74" s="40">
        <f>'EPA-ngpPrcsTnD-mthndstr'!J74</f>
        <v>0</v>
      </c>
      <c r="K74" s="40">
        <f>'EPA-ngpPrcsTnD-mthndstr'!K74</f>
        <v>0</v>
      </c>
      <c r="L74" s="40">
        <f>'EPA-ngpPrcsTnD-mthndstr'!L74</f>
        <v>0</v>
      </c>
      <c r="M74" s="40">
        <f>'EPA-ngpPrcsTnD-mthndstr'!M74</f>
        <v>0</v>
      </c>
      <c r="N74" s="40">
        <f>'EPA-ngpPrcsTnD-mthndstr'!N74</f>
        <v>0</v>
      </c>
      <c r="O74" s="40">
        <f>'EPA-ngpPrcsTnD-mthndstr'!O74</f>
        <v>0</v>
      </c>
      <c r="P74" s="40">
        <f>'EPA-ngpPrcsTnD-mthndstr'!P74</f>
        <v>0</v>
      </c>
      <c r="Q74" s="40">
        <f>'EPA-ngpPrcsTnD-mthndstr'!Q74</f>
        <v>0</v>
      </c>
      <c r="R74" s="40">
        <f>'EPA-ngpPrcsTnD-mthndstr'!R74</f>
        <v>0</v>
      </c>
      <c r="S74" s="40">
        <f>'EPA-ngpPrcsTnD-mthndstr'!S74</f>
        <v>0</v>
      </c>
      <c r="T74" s="40">
        <f>'EPA-ngpPrcsTnD-mthndstr'!T74</f>
        <v>0</v>
      </c>
      <c r="U74" s="40">
        <f>'EPA-ngpPrcsTnD-mthndstr'!U74</f>
        <v>0</v>
      </c>
      <c r="V74" s="40">
        <f>'EPA-ngpPrcsTnD-mthndstr'!V74</f>
        <v>0</v>
      </c>
      <c r="W74" s="40">
        <f>'EPA-ngpPrcsTnD-mthndstr'!W74</f>
        <v>0</v>
      </c>
      <c r="X74" s="40">
        <f>'EPA-ngpPrcsTnD-mthndstr'!X74</f>
        <v>0</v>
      </c>
      <c r="Y74" s="40">
        <f>'EPA-ngpPrcsTnD-mthndstr'!Y74</f>
        <v>0</v>
      </c>
      <c r="Z74" s="40">
        <f>'EPA-ngpPrcsTnD-mthndstr'!Z74</f>
        <v>0</v>
      </c>
      <c r="AA74" s="40">
        <f>'EPA-ngpPrcsTnD-mthndstr'!AA74</f>
        <v>0</v>
      </c>
      <c r="AB74" s="40">
        <f>'EPA-ngpPrcsTnD-mthndstr'!AB74</f>
        <v>0</v>
      </c>
      <c r="AC74" s="40">
        <f>'EPA-ngpPrcsTnD-mthndstr'!AC74</f>
        <v>0</v>
      </c>
      <c r="AD74" s="40">
        <f>'EPA-ngpPrcsTnD-mthndstr'!AD74</f>
        <v>0</v>
      </c>
      <c r="AE74" s="40">
        <f>'EPA-ngpPrcsTnD-mthndstr'!AE74</f>
        <v>0</v>
      </c>
      <c r="AF74" s="40">
        <f>'EPA-ngpPrcsTnD-mthndstr'!AF74</f>
        <v>0</v>
      </c>
      <c r="AG74" s="40">
        <f>'EPA-ngpPrcsTnD-mthndstr'!AG74</f>
        <v>0</v>
      </c>
      <c r="AH74" s="40">
        <f>'EPA-ngpPrcsTnD-mthndstr'!AH74</f>
        <v>0</v>
      </c>
      <c r="AI74" s="40">
        <f>'EPA-ngpPrcsTnD-mthndstr'!AI74</f>
        <v>0</v>
      </c>
      <c r="AJ74" s="40">
        <f>'EPA-ngpPrcsTnD-mthndstr'!AJ74</f>
        <v>0</v>
      </c>
      <c r="AK74" s="40">
        <f>'EPA-ngpPrcsTnD-mthndstr'!AK74</f>
        <v>0</v>
      </c>
      <c r="AL74" s="40">
        <f>'EPA-ngpPrcsTnD-mthndstr'!AL74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>
      <selection activeCell="C4" sqref="C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9034275263.5478992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18068550527.095798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27102825790.6437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36137101054.191597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45171376317.739502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280382224917.41162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515593073517.08374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750803922116.75574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986014770716.42786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1221225619316.0999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1739270496368.406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2257315373420.7124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2775360250473.0186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3293405127525.3242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3811450004577.6299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4225242519378.6563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4639035034179.6816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5052827548980.709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5466620063781.7344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5880412578582.7598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6346660232543.9424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6812907886505.124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7279155540466.3057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7745403194427.4883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8211650848388.6699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8627928733825.6768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9044206619262.6836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9460484504699.6895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9876762390136.6934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10293040275573.701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10606110954284.641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10919181632995.58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11232252311706.521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11545322990417.461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11858393669128.4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30886743823.066158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61773487646.132317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92660231469.198471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123546975292.26463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154433719115.33081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329972077347.3371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505510435579.34338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681048793811.34961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856587152043.35583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1032125510275.3622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1341340045630.9294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1650554580986.4966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1959769116342.0637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268983651697.6309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578198187053.1982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2868650433421.1304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159102679789.062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3449554926156.9937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3740007172524.9258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4030459418892.8579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4282029134035.1069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4533598849177.3555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4785168564319.6045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5036738279461.8545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5288307994604.1025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5369208546727.8877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5450109098851.6719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5531009650975.458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5611910203099.2422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5692810755223.0273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5732697245478.6221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5772583735734.2178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5812470225989.8135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5852356716245.4092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5892243206501.0049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2803420415.1480999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2959605539.2175603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3115790663.2870202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3271975787.3564801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3428160911.42594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3584346035.4954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3828301094.4724002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4072256153.4493995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4316211212.4264002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4560166271.4033995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4804121330.3803997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4521456779.9121599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4677641903.9816198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4833827028.0510807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4990012152.1205406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6415230687.7076998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6648693419.992959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6882156152.2782202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7115618884.5634794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7349081616.8487396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7582544349.1339998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7715905457.7350798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7849266566.3361588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7982627674.9372406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8115988783.5383205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8249349892.1394005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8394438587.1290808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8539527282.1187601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8684615977.1084385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8829704672.0981197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8974793367.0877991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9132641367.6142406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9290489368.1406803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9448337368.6671181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9606185369.1935596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9764033369.7199993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70645730942.487701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73242786526.679977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75839842110.872253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78436897695.064545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81033953279.256821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83631008863.449097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87693044450.134033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91755080036.818985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95817115623.503922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99879151210.188873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03941186796.87381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928773264959.45276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753605343122.0317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2578437421284.6108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3403269499447.1899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4228101577609.7686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5534420974552.623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6840740371495.4785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8147059768438.332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9453379165381.1855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0759698562324.041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2150353053212.16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3541007544100.277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4931662034988.396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6322316525876.516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7712971016764.633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9110437561571.578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20507904106378.523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21905370651185.469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23302837195992.41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24700303740799.355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24867051006853.516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25033798272907.68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25200545538961.836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25367292805016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25534040071070.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647548850625.7533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609131609648.46594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570714368671.17859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532297127693.89124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493879886716.60394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455462645739.31659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427987884730.10022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400513123720.88385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373038362711.66754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345563601702.45117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318088840693.2348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292860051989.55487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267631263285.87494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242402474582.19504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217173685878.51514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191944897174.83521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195973867177.96326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200002837181.09131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204031807184.21933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208060777187.34735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212089747190.4754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214579871715.97772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217069996241.48004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219560120766.98236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222050245292.48468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224540369817.987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226219757087.52866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227899144357.07028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229578531626.61191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231257918896.15353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232937306165.69519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235310337692.49899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237683369219.30273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240056400746.10654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242429432272.91031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244802463799.714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7030299.4572599996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14060598.914519999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1090898.371780001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8121197.829039998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35151497.286299996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152948005.77978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70744514.27326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388541022.76674002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506337531.26021999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624134039.75370002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111170158.0812201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5598206276.408741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8085242394.7362604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0572278513.063782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3059314631.3913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8606509402.161461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24153704172.931618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29700898943.701778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35248093714.471931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40795288485.242096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49014224816.346596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57233161147.451096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65452097478.555595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73671033809.660095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81889970140.764603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87191681982.949432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92493393825.134277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97795105667.319107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03096817509.50397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08398529351.6888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10388167999.91753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12377806648.14627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14367445296.37502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16357083944.60376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18346722592.8324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546267488.97136009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1092534977.9427202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638802466.9140804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2185069955.8854403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2731337444.8568001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3597823155.951148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4464308867.045496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5330794578.1398439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6197280289.2341919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7063766000.3285389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10250429983.534571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13437093966.740602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16623757949.946634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19810421933.152668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22997085916.358696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34278930155.778694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5560774395.1987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56842618634.618706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68124462874.038696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79406307113.458694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90621197086.875137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01836087060.29158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13050977033.70802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24265867007.12447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35480756980.54091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323626557976.96637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511772358973.39178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699918159969.81738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888063960966.2428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076209761962.6682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083082476671.5479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089955191380.4275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096827906089.3074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103700620798.187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110573335507.066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328448979.41690004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809026672.50488019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289604365.5928602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770182058.6808403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2250759751.7688203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2731337444.8568001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3597174584.8656001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4463011724.8743992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5328848864.8831997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6194686004.891999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7060523144.9007998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8086431957.7813196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9112340770.6618404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0138249583.54236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11164158396.42288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2190067209.3034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3076615333.55714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3963163457.810881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4849711582.064621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5736259706.318361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6622807830.5721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16861691325.902922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17100574821.233742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7339458316.564556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7578341811.895378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7817225307.2262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7947943136.096016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8078660964.965839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8209378793.835659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8340096622.705482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8470814451.575298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8601495400.071159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18732176348.56702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18862857297.062881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18993538245.558743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9124219194.05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16749572940.170799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13483922253.36286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10218271566.554918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6952620879.7469797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3686970192.9390392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421319506.1311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50346129.94639999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479372753.76170003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508399377.57700002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537426001.39230001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566452625.2076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604891567.49100006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643330509.7744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681769452.05780005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720208394.34120011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758647336.62460005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786757143.21438003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814866949.80416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842976756.39393997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871086562.98371994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899196369.57349992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915529858.32097995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931863347.06845987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948196835.81594002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964530324.56341994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980863813.31089997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998651585.54169989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1016439357.7725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1034227130.0033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1052014902.2341001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1069802674.4649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1089173299.2604601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1108543924.05602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1127914548.8515799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1147285173.64714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1166655798.442699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3952693752.9444594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7905387505.8889189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11858081258.833378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15810775011.777838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19763468764.722298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20468510873.6157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21173552982.509102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21878595091.402496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22583637200.295898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23288679309.189301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24117776192.724682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24946873076.260059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25775969959.795441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26605066843.330818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27434163726.866199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28432546555.995899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29430929385.125599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30429312214.255299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31427695043.384995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32426077872.514698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32996384799.480415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33566691726.446136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34136998653.411861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34707305580.377579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35277612507.3433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35898071154.952065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36518529802.560814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37138988450.169579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37759447097.778336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38379905745.3871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39054928347.468399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39729950949.549698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40404973551.631004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41079996153.712303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41755018755.793602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167371254618.04599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186703518196.00839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206035781773.97079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225368045351.9332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244700308929.89557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264032572507.858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293216341733.93219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322400110960.00635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351583880186.08057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380767649412.15479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409951418638.229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432001948356.62799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454052478075.02704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476103007793.42603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498153537511.82501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520204067230.22406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545972657203.67383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571741247177.12366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597509837150.57336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623278427124.02332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649047017097.47302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681078672409.05737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713110327720.64172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745141983032.22607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777173638343.81055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809205293655.3949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849003005027.7699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888800716400.14502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928598427772.52002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968396139144.89502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1008193850517.27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1057618069648.7401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1107042288780.21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1156466507911.6799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1205890727043.1501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1255314946174.62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89604908.134780005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179209816.26956001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268814724.40433997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358419632.53912002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448024540.67390001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478517892.77044004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509011244.86697996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539504596.96351993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569997949.06005991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600491301.1566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640767754.52124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681044207.88587999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721320661.25051999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761597114.61515999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801873567.97979999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831055664.45739996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860237760.93499994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889419857.41259992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918601953.89020002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947784050.3678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964453956.11228001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981123861.85676003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997793767.60124004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1014463673.3457201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1031133579.0902001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1049269409.8502001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1067405240.6101999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1085541071.3702002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1103676902.1301999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1121812732.8901999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1141543476.8422999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1161274220.7944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1181004964.7465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1200735708.6986001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1220466452.6507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335480928421.02002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268384742736.81601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201288557052.612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134192371368.408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67096185684.204002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75978946685.791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151957893371.582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227936840057.37299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303915786743.164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379894733428.95502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384309679269.79041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388724625110.62585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393139570951.46118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397554516792.29657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401969462633.13202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407713329792.02179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413457196950.91162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419201064109.80139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424944931268.69122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430688798427.58099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437300246953.96362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443911695480.34619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450523144006.72882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457134592533.11139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463746041059.49402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470879727602.005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478013414144.51605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485147100687.02698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492280787229.53802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499414473772.04901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506269276142.12036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513124078512.19177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519978880882.26318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526833683252.33459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533688485622.40601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540638291835.78485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547588098049.16364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554537904262.54236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561487710475.92114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568437516689.29993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5">
        <f t="shared" ref="D66:G74" si="3">C66+($H66-$C66)/5</f>
        <v>0</v>
      </c>
      <c r="E66" s="145">
        <f t="shared" si="3"/>
        <v>0</v>
      </c>
      <c r="F66" s="145">
        <f t="shared" si="3"/>
        <v>0</v>
      </c>
      <c r="G66" s="145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5">
        <f t="shared" ref="I66:L74" si="4">H66+($H66-$C66)/5</f>
        <v>0</v>
      </c>
      <c r="J66" s="145">
        <f t="shared" si="4"/>
        <v>0</v>
      </c>
      <c r="K66" s="145">
        <f t="shared" si="4"/>
        <v>0</v>
      </c>
      <c r="L66" s="145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5">
        <f t="shared" ref="N66:Q74" si="5">M66+($H66-$C66)/5</f>
        <v>0</v>
      </c>
      <c r="O66" s="145">
        <f t="shared" si="5"/>
        <v>0</v>
      </c>
      <c r="P66" s="145">
        <f t="shared" si="5"/>
        <v>0</v>
      </c>
      <c r="Q66" s="145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5">
        <f t="shared" ref="S66:V74" si="6">R66+($H66-$C66)/5</f>
        <v>0</v>
      </c>
      <c r="T66" s="145">
        <f t="shared" si="6"/>
        <v>0</v>
      </c>
      <c r="U66" s="145">
        <f t="shared" si="6"/>
        <v>0</v>
      </c>
      <c r="V66" s="145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5">
        <f t="shared" ref="X66:AA74" si="7">W66+($H66-$C66)/5</f>
        <v>0</v>
      </c>
      <c r="Y66" s="145">
        <f t="shared" si="7"/>
        <v>0</v>
      </c>
      <c r="Z66" s="145">
        <f t="shared" si="7"/>
        <v>0</v>
      </c>
      <c r="AA66" s="145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5">
        <f t="shared" ref="AC66:AF74" si="8">AB66+($H66-$C66)/5</f>
        <v>0</v>
      </c>
      <c r="AD66" s="145">
        <f t="shared" si="8"/>
        <v>0</v>
      </c>
      <c r="AE66" s="145">
        <f t="shared" si="8"/>
        <v>0</v>
      </c>
      <c r="AF66" s="145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5">
        <f t="shared" ref="AH66:AK74" si="9">AG66+($H66-$C66)/5</f>
        <v>0</v>
      </c>
      <c r="AI66" s="145">
        <f t="shared" si="9"/>
        <v>0</v>
      </c>
      <c r="AJ66" s="145">
        <f t="shared" si="9"/>
        <v>0</v>
      </c>
      <c r="AK66" s="145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5">
        <f t="shared" si="3"/>
        <v>0</v>
      </c>
      <c r="E67" s="145">
        <f t="shared" si="3"/>
        <v>0</v>
      </c>
      <c r="F67" s="145">
        <f t="shared" si="3"/>
        <v>0</v>
      </c>
      <c r="G67" s="145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5">
        <f t="shared" si="4"/>
        <v>0</v>
      </c>
      <c r="J67" s="145">
        <f t="shared" si="4"/>
        <v>0</v>
      </c>
      <c r="K67" s="145">
        <f t="shared" si="4"/>
        <v>0</v>
      </c>
      <c r="L67" s="145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5">
        <f t="shared" si="5"/>
        <v>0</v>
      </c>
      <c r="O67" s="145">
        <f t="shared" si="5"/>
        <v>0</v>
      </c>
      <c r="P67" s="145">
        <f t="shared" si="5"/>
        <v>0</v>
      </c>
      <c r="Q67" s="145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5">
        <f t="shared" si="6"/>
        <v>0</v>
      </c>
      <c r="T67" s="145">
        <f t="shared" si="6"/>
        <v>0</v>
      </c>
      <c r="U67" s="145">
        <f t="shared" si="6"/>
        <v>0</v>
      </c>
      <c r="V67" s="145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5">
        <f t="shared" si="7"/>
        <v>0</v>
      </c>
      <c r="Y67" s="145">
        <f t="shared" si="7"/>
        <v>0</v>
      </c>
      <c r="Z67" s="145">
        <f t="shared" si="7"/>
        <v>0</v>
      </c>
      <c r="AA67" s="145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5">
        <f t="shared" si="8"/>
        <v>0</v>
      </c>
      <c r="AD67" s="145">
        <f t="shared" si="8"/>
        <v>0</v>
      </c>
      <c r="AE67" s="145">
        <f t="shared" si="8"/>
        <v>0</v>
      </c>
      <c r="AF67" s="145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5">
        <f t="shared" si="9"/>
        <v>0</v>
      </c>
      <c r="AI67" s="145">
        <f t="shared" si="9"/>
        <v>0</v>
      </c>
      <c r="AJ67" s="145">
        <f t="shared" si="9"/>
        <v>0</v>
      </c>
      <c r="AK67" s="145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5">
        <f t="shared" si="3"/>
        <v>0</v>
      </c>
      <c r="E68" s="145">
        <f t="shared" si="3"/>
        <v>0</v>
      </c>
      <c r="F68" s="145">
        <f t="shared" si="3"/>
        <v>0</v>
      </c>
      <c r="G68" s="145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5">
        <f t="shared" si="4"/>
        <v>0</v>
      </c>
      <c r="J68" s="145">
        <f t="shared" si="4"/>
        <v>0</v>
      </c>
      <c r="K68" s="145">
        <f t="shared" si="4"/>
        <v>0</v>
      </c>
      <c r="L68" s="145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5">
        <f t="shared" si="5"/>
        <v>0</v>
      </c>
      <c r="O68" s="145">
        <f t="shared" si="5"/>
        <v>0</v>
      </c>
      <c r="P68" s="145">
        <f t="shared" si="5"/>
        <v>0</v>
      </c>
      <c r="Q68" s="145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5">
        <f t="shared" si="6"/>
        <v>0</v>
      </c>
      <c r="T68" s="145">
        <f t="shared" si="6"/>
        <v>0</v>
      </c>
      <c r="U68" s="145">
        <f t="shared" si="6"/>
        <v>0</v>
      </c>
      <c r="V68" s="145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5">
        <f t="shared" si="7"/>
        <v>0</v>
      </c>
      <c r="Y68" s="145">
        <f t="shared" si="7"/>
        <v>0</v>
      </c>
      <c r="Z68" s="145">
        <f t="shared" si="7"/>
        <v>0</v>
      </c>
      <c r="AA68" s="145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5">
        <f t="shared" si="8"/>
        <v>0</v>
      </c>
      <c r="AD68" s="145">
        <f t="shared" si="8"/>
        <v>0</v>
      </c>
      <c r="AE68" s="145">
        <f t="shared" si="8"/>
        <v>0</v>
      </c>
      <c r="AF68" s="145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5">
        <f t="shared" si="9"/>
        <v>0</v>
      </c>
      <c r="AI68" s="145">
        <f t="shared" si="9"/>
        <v>0</v>
      </c>
      <c r="AJ68" s="145">
        <f t="shared" si="9"/>
        <v>0</v>
      </c>
      <c r="AK68" s="145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5">
        <f t="shared" si="3"/>
        <v>0</v>
      </c>
      <c r="E69" s="145">
        <f t="shared" si="3"/>
        <v>0</v>
      </c>
      <c r="F69" s="145">
        <f t="shared" si="3"/>
        <v>0</v>
      </c>
      <c r="G69" s="145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5">
        <f t="shared" si="4"/>
        <v>0</v>
      </c>
      <c r="J69" s="145">
        <f t="shared" si="4"/>
        <v>0</v>
      </c>
      <c r="K69" s="145">
        <f t="shared" si="4"/>
        <v>0</v>
      </c>
      <c r="L69" s="145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5">
        <f t="shared" si="5"/>
        <v>0</v>
      </c>
      <c r="O69" s="145">
        <f t="shared" si="5"/>
        <v>0</v>
      </c>
      <c r="P69" s="145">
        <f t="shared" si="5"/>
        <v>0</v>
      </c>
      <c r="Q69" s="145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5">
        <f t="shared" si="6"/>
        <v>0</v>
      </c>
      <c r="T69" s="145">
        <f t="shared" si="6"/>
        <v>0</v>
      </c>
      <c r="U69" s="145">
        <f t="shared" si="6"/>
        <v>0</v>
      </c>
      <c r="V69" s="145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5">
        <f t="shared" si="7"/>
        <v>0</v>
      </c>
      <c r="Y69" s="145">
        <f t="shared" si="7"/>
        <v>0</v>
      </c>
      <c r="Z69" s="145">
        <f t="shared" si="7"/>
        <v>0</v>
      </c>
      <c r="AA69" s="145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5">
        <f t="shared" si="8"/>
        <v>0</v>
      </c>
      <c r="AD69" s="145">
        <f t="shared" si="8"/>
        <v>0</v>
      </c>
      <c r="AE69" s="145">
        <f t="shared" si="8"/>
        <v>0</v>
      </c>
      <c r="AF69" s="145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5">
        <f t="shared" si="9"/>
        <v>0</v>
      </c>
      <c r="AI69" s="145">
        <f t="shared" si="9"/>
        <v>0</v>
      </c>
      <c r="AJ69" s="145">
        <f t="shared" si="9"/>
        <v>0</v>
      </c>
      <c r="AK69" s="145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5">
        <f t="shared" si="3"/>
        <v>0</v>
      </c>
      <c r="E70" s="145">
        <f t="shared" si="3"/>
        <v>0</v>
      </c>
      <c r="F70" s="145">
        <f t="shared" si="3"/>
        <v>0</v>
      </c>
      <c r="G70" s="145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5">
        <f t="shared" si="4"/>
        <v>0</v>
      </c>
      <c r="J70" s="145">
        <f t="shared" si="4"/>
        <v>0</v>
      </c>
      <c r="K70" s="145">
        <f t="shared" si="4"/>
        <v>0</v>
      </c>
      <c r="L70" s="145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5">
        <f t="shared" si="5"/>
        <v>0</v>
      </c>
      <c r="O70" s="145">
        <f t="shared" si="5"/>
        <v>0</v>
      </c>
      <c r="P70" s="145">
        <f t="shared" si="5"/>
        <v>0</v>
      </c>
      <c r="Q70" s="145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5">
        <f t="shared" si="6"/>
        <v>0</v>
      </c>
      <c r="T70" s="145">
        <f t="shared" si="6"/>
        <v>0</v>
      </c>
      <c r="U70" s="145">
        <f t="shared" si="6"/>
        <v>0</v>
      </c>
      <c r="V70" s="145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5">
        <f t="shared" si="7"/>
        <v>0</v>
      </c>
      <c r="Y70" s="145">
        <f t="shared" si="7"/>
        <v>0</v>
      </c>
      <c r="Z70" s="145">
        <f t="shared" si="7"/>
        <v>0</v>
      </c>
      <c r="AA70" s="145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5">
        <f t="shared" si="8"/>
        <v>0</v>
      </c>
      <c r="AD70" s="145">
        <f t="shared" si="8"/>
        <v>0</v>
      </c>
      <c r="AE70" s="145">
        <f t="shared" si="8"/>
        <v>0</v>
      </c>
      <c r="AF70" s="145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5">
        <f t="shared" si="9"/>
        <v>0</v>
      </c>
      <c r="AI70" s="145">
        <f t="shared" si="9"/>
        <v>0</v>
      </c>
      <c r="AJ70" s="145">
        <f t="shared" si="9"/>
        <v>0</v>
      </c>
      <c r="AK70" s="145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5">
        <f t="shared" si="3"/>
        <v>0</v>
      </c>
      <c r="E71" s="145">
        <f t="shared" si="3"/>
        <v>0</v>
      </c>
      <c r="F71" s="145">
        <f t="shared" si="3"/>
        <v>0</v>
      </c>
      <c r="G71" s="145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5">
        <f t="shared" si="4"/>
        <v>0</v>
      </c>
      <c r="J71" s="145">
        <f t="shared" si="4"/>
        <v>0</v>
      </c>
      <c r="K71" s="145">
        <f t="shared" si="4"/>
        <v>0</v>
      </c>
      <c r="L71" s="145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5">
        <f t="shared" si="5"/>
        <v>0</v>
      </c>
      <c r="O71" s="145">
        <f t="shared" si="5"/>
        <v>0</v>
      </c>
      <c r="P71" s="145">
        <f t="shared" si="5"/>
        <v>0</v>
      </c>
      <c r="Q71" s="145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5">
        <f t="shared" si="6"/>
        <v>0</v>
      </c>
      <c r="T71" s="145">
        <f t="shared" si="6"/>
        <v>0</v>
      </c>
      <c r="U71" s="145">
        <f t="shared" si="6"/>
        <v>0</v>
      </c>
      <c r="V71" s="145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5">
        <f t="shared" si="7"/>
        <v>0</v>
      </c>
      <c r="Y71" s="145">
        <f t="shared" si="7"/>
        <v>0</v>
      </c>
      <c r="Z71" s="145">
        <f t="shared" si="7"/>
        <v>0</v>
      </c>
      <c r="AA71" s="145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5">
        <f t="shared" si="8"/>
        <v>0</v>
      </c>
      <c r="AD71" s="145">
        <f t="shared" si="8"/>
        <v>0</v>
      </c>
      <c r="AE71" s="145">
        <f t="shared" si="8"/>
        <v>0</v>
      </c>
      <c r="AF71" s="145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5">
        <f t="shared" si="9"/>
        <v>0</v>
      </c>
      <c r="AI71" s="145">
        <f t="shared" si="9"/>
        <v>0</v>
      </c>
      <c r="AJ71" s="145">
        <f t="shared" si="9"/>
        <v>0</v>
      </c>
      <c r="AK71" s="145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5">
        <f t="shared" si="3"/>
        <v>0</v>
      </c>
      <c r="E72" s="145">
        <f t="shared" si="3"/>
        <v>0</v>
      </c>
      <c r="F72" s="145">
        <f t="shared" si="3"/>
        <v>0</v>
      </c>
      <c r="G72" s="145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5">
        <f t="shared" si="4"/>
        <v>0</v>
      </c>
      <c r="J72" s="145">
        <f t="shared" si="4"/>
        <v>0</v>
      </c>
      <c r="K72" s="145">
        <f t="shared" si="4"/>
        <v>0</v>
      </c>
      <c r="L72" s="145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5">
        <f t="shared" si="5"/>
        <v>0</v>
      </c>
      <c r="O72" s="145">
        <f t="shared" si="5"/>
        <v>0</v>
      </c>
      <c r="P72" s="145">
        <f t="shared" si="5"/>
        <v>0</v>
      </c>
      <c r="Q72" s="145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5">
        <f t="shared" si="6"/>
        <v>0</v>
      </c>
      <c r="T72" s="145">
        <f t="shared" si="6"/>
        <v>0</v>
      </c>
      <c r="U72" s="145">
        <f t="shared" si="6"/>
        <v>0</v>
      </c>
      <c r="V72" s="145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5">
        <f t="shared" si="7"/>
        <v>0</v>
      </c>
      <c r="Y72" s="145">
        <f t="shared" si="7"/>
        <v>0</v>
      </c>
      <c r="Z72" s="145">
        <f t="shared" si="7"/>
        <v>0</v>
      </c>
      <c r="AA72" s="145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5">
        <f t="shared" si="8"/>
        <v>0</v>
      </c>
      <c r="AD72" s="145">
        <f t="shared" si="8"/>
        <v>0</v>
      </c>
      <c r="AE72" s="145">
        <f t="shared" si="8"/>
        <v>0</v>
      </c>
      <c r="AF72" s="145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5">
        <f t="shared" si="9"/>
        <v>0</v>
      </c>
      <c r="AI72" s="145">
        <f t="shared" si="9"/>
        <v>0</v>
      </c>
      <c r="AJ72" s="145">
        <f t="shared" si="9"/>
        <v>0</v>
      </c>
      <c r="AK72" s="145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5">
        <f t="shared" si="3"/>
        <v>0</v>
      </c>
      <c r="E73" s="145">
        <f t="shared" si="3"/>
        <v>0</v>
      </c>
      <c r="F73" s="145">
        <f t="shared" si="3"/>
        <v>0</v>
      </c>
      <c r="G73" s="145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5">
        <f t="shared" si="4"/>
        <v>0</v>
      </c>
      <c r="J73" s="145">
        <f t="shared" si="4"/>
        <v>0</v>
      </c>
      <c r="K73" s="145">
        <f t="shared" si="4"/>
        <v>0</v>
      </c>
      <c r="L73" s="145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5">
        <f t="shared" si="5"/>
        <v>0</v>
      </c>
      <c r="O73" s="145">
        <f t="shared" si="5"/>
        <v>0</v>
      </c>
      <c r="P73" s="145">
        <f t="shared" si="5"/>
        <v>0</v>
      </c>
      <c r="Q73" s="145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5">
        <f t="shared" si="6"/>
        <v>0</v>
      </c>
      <c r="T73" s="145">
        <f t="shared" si="6"/>
        <v>0</v>
      </c>
      <c r="U73" s="145">
        <f t="shared" si="6"/>
        <v>0</v>
      </c>
      <c r="V73" s="145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5">
        <f t="shared" si="7"/>
        <v>0</v>
      </c>
      <c r="Y73" s="145">
        <f t="shared" si="7"/>
        <v>0</v>
      </c>
      <c r="Z73" s="145">
        <f t="shared" si="7"/>
        <v>0</v>
      </c>
      <c r="AA73" s="145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5">
        <f t="shared" si="8"/>
        <v>0</v>
      </c>
      <c r="AD73" s="145">
        <f t="shared" si="8"/>
        <v>0</v>
      </c>
      <c r="AE73" s="145">
        <f t="shared" si="8"/>
        <v>0</v>
      </c>
      <c r="AF73" s="145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5">
        <f t="shared" si="9"/>
        <v>0</v>
      </c>
      <c r="AI73" s="145">
        <f t="shared" si="9"/>
        <v>0</v>
      </c>
      <c r="AJ73" s="145">
        <f t="shared" si="9"/>
        <v>0</v>
      </c>
      <c r="AK73" s="145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5">
        <f t="shared" si="3"/>
        <v>0</v>
      </c>
      <c r="E74" s="145">
        <f t="shared" si="3"/>
        <v>0</v>
      </c>
      <c r="F74" s="145">
        <f t="shared" si="3"/>
        <v>0</v>
      </c>
      <c r="G74" s="145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5">
        <f t="shared" si="4"/>
        <v>0</v>
      </c>
      <c r="J74" s="145">
        <f t="shared" si="4"/>
        <v>0</v>
      </c>
      <c r="K74" s="145">
        <f t="shared" si="4"/>
        <v>0</v>
      </c>
      <c r="L74" s="145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5">
        <f t="shared" si="5"/>
        <v>0</v>
      </c>
      <c r="O74" s="145">
        <f t="shared" si="5"/>
        <v>0</v>
      </c>
      <c r="P74" s="145">
        <f t="shared" si="5"/>
        <v>0</v>
      </c>
      <c r="Q74" s="145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5">
        <f t="shared" si="6"/>
        <v>0</v>
      </c>
      <c r="T74" s="145">
        <f t="shared" si="6"/>
        <v>0</v>
      </c>
      <c r="U74" s="145">
        <f t="shared" si="6"/>
        <v>0</v>
      </c>
      <c r="V74" s="145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5">
        <f t="shared" si="7"/>
        <v>0</v>
      </c>
      <c r="Y74" s="145">
        <f t="shared" si="7"/>
        <v>0</v>
      </c>
      <c r="Z74" s="145">
        <f t="shared" si="7"/>
        <v>0</v>
      </c>
      <c r="AA74" s="145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5">
        <f t="shared" si="8"/>
        <v>0</v>
      </c>
      <c r="AD74" s="145">
        <f t="shared" si="8"/>
        <v>0</v>
      </c>
      <c r="AE74" s="145">
        <f t="shared" si="8"/>
        <v>0</v>
      </c>
      <c r="AF74" s="145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5">
        <f t="shared" si="9"/>
        <v>0</v>
      </c>
      <c r="AI74" s="145">
        <f t="shared" si="9"/>
        <v>0</v>
      </c>
      <c r="AJ74" s="145">
        <f t="shared" si="9"/>
        <v>0</v>
      </c>
      <c r="AK74" s="145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5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5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5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5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5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5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5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5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5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5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5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5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5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5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5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5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5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5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5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5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5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5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5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5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5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5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5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5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5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5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5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5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5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5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5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5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5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5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5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5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5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5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5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5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5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5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5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5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5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5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5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5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5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5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5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5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5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5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5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5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5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5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5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5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5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5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5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5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5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5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5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5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5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5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5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5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5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5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5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5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5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5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5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5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5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5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5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5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5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5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5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5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5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5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5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5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5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5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5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5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5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5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5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5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5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5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5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5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5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5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5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5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5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5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5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5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5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5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5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5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5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5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5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5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5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5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5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5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5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5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5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5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5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5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5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5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5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5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5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5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5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5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5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5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5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5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5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5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5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5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5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5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5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5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5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5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5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5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5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5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5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5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5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5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5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5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5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148149887099.8572</v>
      </c>
      <c r="D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367024691402.9077</v>
      </c>
      <c r="E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585899495705.9585</v>
      </c>
      <c r="F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804774300009.0088</v>
      </c>
      <c r="G35" s="14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2023649104312.0593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2242523908615.1099</v>
      </c>
      <c r="I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2313280829042.1943</v>
      </c>
      <c r="J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2384037749469.2778</v>
      </c>
      <c r="K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454794669896.3623</v>
      </c>
      <c r="L35" s="14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2525551590323.4458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596308510750.5298</v>
      </c>
      <c r="N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2741309210658.0698</v>
      </c>
      <c r="O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2886309910565.6099</v>
      </c>
      <c r="P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3031310610473.1499</v>
      </c>
      <c r="Q35" s="14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3176311310380.6899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3321312010288.23</v>
      </c>
      <c r="S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3506702506542.1982</v>
      </c>
      <c r="T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3692093002796.166</v>
      </c>
      <c r="U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3877483499050.1338</v>
      </c>
      <c r="V35" s="14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4062873995304.1021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4248264491558.0698</v>
      </c>
      <c r="X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4485274052619.9297</v>
      </c>
      <c r="Y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4722283613681.79</v>
      </c>
      <c r="Z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4959293174743.6494</v>
      </c>
      <c r="AA35" s="14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5196302735805.5098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5433312296867.3701</v>
      </c>
      <c r="AC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5736287462711.3311</v>
      </c>
      <c r="AD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6039262628555.2939</v>
      </c>
      <c r="AE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6342237794399.2559</v>
      </c>
      <c r="AF35" s="14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6645212960243.2168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6948188126087.1797</v>
      </c>
      <c r="AH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7335457646846.7637</v>
      </c>
      <c r="AI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7722727167606.3477</v>
      </c>
      <c r="AJ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8109996688365.9316</v>
      </c>
      <c r="AK35" s="14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8497266209125.5146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8884535729885.09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52546020597.219505</v>
      </c>
      <c r="D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56398780643.940002</v>
      </c>
      <c r="E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60251540690.6605</v>
      </c>
      <c r="F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64104300737.381004</v>
      </c>
      <c r="G36" s="14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67957060784.101509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71809820830.822006</v>
      </c>
      <c r="I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70316721126.43721</v>
      </c>
      <c r="J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68823621422.052414</v>
      </c>
      <c r="K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67330521717.667595</v>
      </c>
      <c r="L36" s="145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65837422013.282799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64344322308.898003</v>
      </c>
      <c r="N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62765833735.466042</v>
      </c>
      <c r="O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61187345162.034081</v>
      </c>
      <c r="P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59608856588.602119</v>
      </c>
      <c r="Q36" s="145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58030368015.170158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56451879441.738197</v>
      </c>
      <c r="S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55677601322.531738</v>
      </c>
      <c r="T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54903323203.325279</v>
      </c>
      <c r="U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54129045084.11882</v>
      </c>
      <c r="V36" s="145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53354766964.912361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52580488845.705902</v>
      </c>
      <c r="X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51539677754.044464</v>
      </c>
      <c r="Y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50498866662.383018</v>
      </c>
      <c r="Z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49458055570.721581</v>
      </c>
      <c r="AA36" s="145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48417244479.060135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47376433387.398697</v>
      </c>
      <c r="AC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46038569882.512077</v>
      </c>
      <c r="AD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44700706377.625458</v>
      </c>
      <c r="AE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43362842872.738838</v>
      </c>
      <c r="AF36" s="145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42024979367.852219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40687115862.965599</v>
      </c>
      <c r="AH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38988772034.645096</v>
      </c>
      <c r="AI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37290428206.3246</v>
      </c>
      <c r="AJ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35592084378.004097</v>
      </c>
      <c r="AK36" s="145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33893740549.683601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32195396721.36310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5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5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5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5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5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5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1864805519580.8379</v>
      </c>
      <c r="D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1651987957954.4041</v>
      </c>
      <c r="E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1439170396327.9702</v>
      </c>
      <c r="F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226352834701.5366</v>
      </c>
      <c r="G38" s="14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1013535273075.1028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800717711448.66895</v>
      </c>
      <c r="I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818352615833.28198</v>
      </c>
      <c r="J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835987520217.89502</v>
      </c>
      <c r="K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853622424602.50793</v>
      </c>
      <c r="L38" s="145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871257328987.12097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888892233371.73401</v>
      </c>
      <c r="N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905950891971.58752</v>
      </c>
      <c r="O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923009550571.44116</v>
      </c>
      <c r="P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940068209171.2948</v>
      </c>
      <c r="Q38" s="145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957126867771.14844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974185526371.00195</v>
      </c>
      <c r="S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991948723793.02954</v>
      </c>
      <c r="T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1009711921215.0571</v>
      </c>
      <c r="U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1027475118637.0847</v>
      </c>
      <c r="V38" s="145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045238316059.1123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063001513481.1399</v>
      </c>
      <c r="X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1078272914886.474</v>
      </c>
      <c r="Y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1093544316291.808</v>
      </c>
      <c r="Z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1108815717697.1421</v>
      </c>
      <c r="AA38" s="145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1124087119102.4758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1139358520507.8101</v>
      </c>
      <c r="AC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1151540994644.1621</v>
      </c>
      <c r="AD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1163723468780.5139</v>
      </c>
      <c r="AE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175905942916.8662</v>
      </c>
      <c r="AF38" s="145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188088417053.218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200270891189.5701</v>
      </c>
      <c r="AH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1208257961273.188</v>
      </c>
      <c r="AI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1216245031356.8062</v>
      </c>
      <c r="AJ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1224232101440.4241</v>
      </c>
      <c r="AK38" s="145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1232219171524.042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1240206241607.659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211090183258.056</v>
      </c>
      <c r="E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422180366516.112</v>
      </c>
      <c r="F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633270549774.16797</v>
      </c>
      <c r="G39" s="14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844360733032.224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055450916290.2802</v>
      </c>
      <c r="I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014970397949.2162</v>
      </c>
      <c r="J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974489879608.15198</v>
      </c>
      <c r="K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934009361267.08813</v>
      </c>
      <c r="L39" s="145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893528842926.02405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853048324584.96008</v>
      </c>
      <c r="N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813930976390.83789</v>
      </c>
      <c r="O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774813628196.71558</v>
      </c>
      <c r="P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735696280002.59351</v>
      </c>
      <c r="Q39" s="145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696578931808.47119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657461583614.349</v>
      </c>
      <c r="S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640307140350.34143</v>
      </c>
      <c r="T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623152697086.33386</v>
      </c>
      <c r="U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605998253822.32617</v>
      </c>
      <c r="V39" s="145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588843810558.3186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571689367294.31091</v>
      </c>
      <c r="X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554642379283.90454</v>
      </c>
      <c r="Y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537595391273.49823</v>
      </c>
      <c r="Z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520548403263.0918</v>
      </c>
      <c r="AA39" s="145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503501415252.68542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486454427242.27899</v>
      </c>
      <c r="AC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470105040073.39459</v>
      </c>
      <c r="AD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453755652904.51019</v>
      </c>
      <c r="AE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437406265735.62579</v>
      </c>
      <c r="AF39" s="145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421056878566.74139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404707491397.85699</v>
      </c>
      <c r="AH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389317291975.02081</v>
      </c>
      <c r="AI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373927092552.18457</v>
      </c>
      <c r="AJ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358536893129.34839</v>
      </c>
      <c r="AK39" s="145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343146693706.51221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327756494283.6759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5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5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5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5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5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5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5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5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5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5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5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5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2934453964233.3901</v>
      </c>
      <c r="D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2347563171386.7119</v>
      </c>
      <c r="E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1760672378540.0339</v>
      </c>
      <c r="F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1173781585693.356</v>
      </c>
      <c r="G42" s="14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586890792846.67798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5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5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5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5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5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5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916500759124.75403</v>
      </c>
      <c r="E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1833001518249.5081</v>
      </c>
      <c r="F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2749502277374.2617</v>
      </c>
      <c r="G43" s="14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3666003036499.0161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4582503795623.7705</v>
      </c>
      <c r="I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5072831344604.4844</v>
      </c>
      <c r="J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5563158893585.1982</v>
      </c>
      <c r="K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6053486442565.9121</v>
      </c>
      <c r="L43" s="145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6543813991546.626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7034141540527.3398</v>
      </c>
      <c r="N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7393487167358.3945</v>
      </c>
      <c r="O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7752832794189.4482</v>
      </c>
      <c r="P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8112178421020.502</v>
      </c>
      <c r="Q43" s="145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8471524047851.5557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8830869674682.6094</v>
      </c>
      <c r="S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9246320343017.5684</v>
      </c>
      <c r="T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9661771011352.5254</v>
      </c>
      <c r="U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10077221679687.484</v>
      </c>
      <c r="V43" s="145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10492672348022.441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10908123016357.4</v>
      </c>
      <c r="X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11420996284484.84</v>
      </c>
      <c r="Y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11933869552612.281</v>
      </c>
      <c r="Z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12446742820739.721</v>
      </c>
      <c r="AA43" s="145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2959616088867.162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13472489356994.6</v>
      </c>
      <c r="AC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14105578994750.941</v>
      </c>
      <c r="AD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14738668632507.281</v>
      </c>
      <c r="AE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15371758270263.619</v>
      </c>
      <c r="AF43" s="145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16004847908019.961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16637937545776.299</v>
      </c>
      <c r="AH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17419361495971.621</v>
      </c>
      <c r="AI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18200785446166.941</v>
      </c>
      <c r="AJ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18982209396362.262</v>
      </c>
      <c r="AK43" s="145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19763633346557.578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20545057296752.90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5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5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5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5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5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5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5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5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5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5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5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5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5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5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5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5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5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5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5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5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5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5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5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5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860213458538.05493</v>
      </c>
      <c r="D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956277632713.31604</v>
      </c>
      <c r="E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1052341806888.577</v>
      </c>
      <c r="F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1148405981063.8381</v>
      </c>
      <c r="G49" s="14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1244470155239.0989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1340534329414.3599</v>
      </c>
      <c r="I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1483160066604.6079</v>
      </c>
      <c r="J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1625785803794.856</v>
      </c>
      <c r="K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1768411540985.104</v>
      </c>
      <c r="L49" s="145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1911037278175.3521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2053663015365.6001</v>
      </c>
      <c r="N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2157612276077.2703</v>
      </c>
      <c r="O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2261561536788.9404</v>
      </c>
      <c r="P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2365510797500.6099</v>
      </c>
      <c r="Q49" s="145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2469460058212.2803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2573409318923.9502</v>
      </c>
      <c r="S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2693348789215.0859</v>
      </c>
      <c r="T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2813288259506.2217</v>
      </c>
      <c r="U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2933227729797.3579</v>
      </c>
      <c r="V49" s="145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3053167200088.4941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3173106670379.6299</v>
      </c>
      <c r="X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3320979881286.6138</v>
      </c>
      <c r="Y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3468853092193.5977</v>
      </c>
      <c r="Z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3616726303100.582</v>
      </c>
      <c r="AA49" s="145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3764599514007.5659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3912472724914.5498</v>
      </c>
      <c r="AC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4094782733917.2339</v>
      </c>
      <c r="AD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4277092742919.918</v>
      </c>
      <c r="AE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4459402751922.6016</v>
      </c>
      <c r="AF49" s="145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4641712760925.2852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4824022769927.9697</v>
      </c>
      <c r="AH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5048785781860.3438</v>
      </c>
      <c r="AI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5273548793792.7178</v>
      </c>
      <c r="AJ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5498311805725.0918</v>
      </c>
      <c r="AK49" s="145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5723074817657.4658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5947837829589.8398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5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5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5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5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5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5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5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5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5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5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5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5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5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5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5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5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5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5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5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5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5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5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5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5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5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5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5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5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5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5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5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5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5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5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5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5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5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5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5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5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5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5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5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5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5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5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5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5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5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5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5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5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5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5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5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5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5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5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5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5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5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5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5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5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5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5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5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5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5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5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5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5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65826393663.883194</v>
      </c>
      <c r="D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52661114931.106552</v>
      </c>
      <c r="E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39495836198.329918</v>
      </c>
      <c r="F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26330557465.55328</v>
      </c>
      <c r="G63" s="14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13165278732.77664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5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5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5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5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5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5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5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5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5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5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5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5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20532575249.671803</v>
      </c>
      <c r="E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41065150499.343605</v>
      </c>
      <c r="F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61597725749.015404</v>
      </c>
      <c r="G65" s="14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82130300998.68721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102662876248.35899</v>
      </c>
      <c r="I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82130300998.68721</v>
      </c>
      <c r="J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61597725749.015396</v>
      </c>
      <c r="K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41065150499.343597</v>
      </c>
      <c r="L65" s="14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20532575249.671795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39473593235.0158</v>
      </c>
      <c r="O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78947186470.031601</v>
      </c>
      <c r="P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118420779705.04739</v>
      </c>
      <c r="Q65" s="14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157894372940.0632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197367966175.07901</v>
      </c>
      <c r="S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206599518656.73019</v>
      </c>
      <c r="T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215831071138.38141</v>
      </c>
      <c r="U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225062623620.03259</v>
      </c>
      <c r="V65" s="14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234294176101.68381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243525728583.33499</v>
      </c>
      <c r="X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254912930727.00421</v>
      </c>
      <c r="Y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266300132870.6734</v>
      </c>
      <c r="Z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277687335014.34259</v>
      </c>
      <c r="AA65" s="14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289074537158.01178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300461739301.68103</v>
      </c>
      <c r="AC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314507395029.06744</v>
      </c>
      <c r="AD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328553050756.4538</v>
      </c>
      <c r="AE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342598706483.84021</v>
      </c>
      <c r="AF65" s="14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356644362211.22656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370690017938.61298</v>
      </c>
      <c r="AH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388014096021.65137</v>
      </c>
      <c r="AI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405338174104.68982</v>
      </c>
      <c r="AJ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422662252187.72821</v>
      </c>
      <c r="AK65" s="14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439986330270.7666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457310408353.80499</v>
      </c>
    </row>
    <row r="66" spans="1:38" x14ac:dyDescent="0.35">
      <c r="A66" s="12">
        <f t="shared" si="1"/>